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6</v>
      </c>
      <c r="B1" s="608" t="s">
        <v>2137</v>
      </c>
    </row>
    <row r="2" spans="1:2" x14ac:dyDescent="0.25">
      <c r="A2" s="611" t="s">
        <v>1776</v>
      </c>
      <c r="B2" t="s">
        <v>2139</v>
      </c>
    </row>
    <row r="3" spans="1:2" x14ac:dyDescent="0.25">
      <c r="A3" s="611" t="s">
        <v>1777</v>
      </c>
      <c r="B3" t="s">
        <v>3054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9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9</v>
      </c>
    </row>
    <row r="8" spans="1:2" x14ac:dyDescent="0.25">
      <c r="A8" s="611" t="s">
        <v>1786</v>
      </c>
      <c r="B8" t="s">
        <v>3054</v>
      </c>
    </row>
    <row r="9" spans="1:2" x14ac:dyDescent="0.25">
      <c r="A9" s="611" t="s">
        <v>1788</v>
      </c>
      <c r="B9" t="s">
        <v>2139</v>
      </c>
    </row>
    <row r="10" spans="1:2" x14ac:dyDescent="0.25">
      <c r="A10" s="611" t="s">
        <v>1790</v>
      </c>
      <c r="B10" t="s">
        <v>2139</v>
      </c>
    </row>
    <row r="11" spans="1:2" x14ac:dyDescent="0.25">
      <c r="A11" s="611" t="s">
        <v>1794</v>
      </c>
      <c r="B11" t="s">
        <v>3054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55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54</v>
      </c>
    </row>
    <row r="16" spans="1:2" x14ac:dyDescent="0.25">
      <c r="A16" s="611" t="s">
        <v>1803</v>
      </c>
      <c r="B16" t="s">
        <v>3054</v>
      </c>
    </row>
    <row r="17" spans="1:2" x14ac:dyDescent="0.25">
      <c r="A17" s="611" t="s">
        <v>1805</v>
      </c>
      <c r="B17" t="s">
        <v>2140</v>
      </c>
    </row>
    <row r="18" spans="1:2" x14ac:dyDescent="0.25">
      <c r="A18" s="611" t="s">
        <v>1806</v>
      </c>
      <c r="B18" t="s">
        <v>3054</v>
      </c>
    </row>
    <row r="19" spans="1:2" x14ac:dyDescent="0.25">
      <c r="A19" s="611" t="s">
        <v>1807</v>
      </c>
      <c r="B19" t="s">
        <v>3049</v>
      </c>
    </row>
    <row r="20" spans="1:2" x14ac:dyDescent="0.25">
      <c r="A20" s="611" t="s">
        <v>1808</v>
      </c>
      <c r="B20" t="s">
        <v>3061</v>
      </c>
    </row>
    <row r="21" spans="1:2" x14ac:dyDescent="0.25">
      <c r="A21" s="611" t="s">
        <v>1809</v>
      </c>
      <c r="B21" t="s">
        <v>3054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54</v>
      </c>
    </row>
    <row r="24" spans="1:2" x14ac:dyDescent="0.25">
      <c r="A24" s="611" t="s">
        <v>1815</v>
      </c>
      <c r="B24" t="s">
        <v>3056</v>
      </c>
    </row>
    <row r="25" spans="1:2" x14ac:dyDescent="0.25">
      <c r="A25" s="611" t="s">
        <v>1819</v>
      </c>
      <c r="B25" t="s">
        <v>2139</v>
      </c>
    </row>
    <row r="26" spans="1:2" x14ac:dyDescent="0.25">
      <c r="A26" s="611" t="s">
        <v>1821</v>
      </c>
      <c r="B26" t="s">
        <v>2141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54</v>
      </c>
    </row>
    <row r="29" spans="1:2" x14ac:dyDescent="0.25">
      <c r="A29" s="611" t="s">
        <v>1834</v>
      </c>
      <c r="B29" t="s">
        <v>3057</v>
      </c>
    </row>
    <row r="30" spans="1:2" x14ac:dyDescent="0.25">
      <c r="A30" s="611" t="s">
        <v>1837</v>
      </c>
      <c r="B30" t="s">
        <v>2141</v>
      </c>
    </row>
    <row r="31" spans="1:2" x14ac:dyDescent="0.25">
      <c r="A31" s="611" t="s">
        <v>1838</v>
      </c>
      <c r="B31" t="s">
        <v>2142</v>
      </c>
    </row>
    <row r="32" spans="1:2" x14ac:dyDescent="0.25">
      <c r="A32" s="611" t="s">
        <v>1840</v>
      </c>
      <c r="B32" t="s">
        <v>2141</v>
      </c>
    </row>
    <row r="33" spans="1:2" x14ac:dyDescent="0.25">
      <c r="A33" s="611" t="s">
        <v>1841</v>
      </c>
      <c r="B33" t="s">
        <v>3054</v>
      </c>
    </row>
    <row r="34" spans="1:2" x14ac:dyDescent="0.25">
      <c r="A34" s="611" t="s">
        <v>1842</v>
      </c>
      <c r="B34" t="s">
        <v>3054</v>
      </c>
    </row>
    <row r="35" spans="1:2" x14ac:dyDescent="0.25">
      <c r="A35" s="611" t="s">
        <v>1845</v>
      </c>
      <c r="B35" t="s">
        <v>2139</v>
      </c>
    </row>
    <row r="36" spans="1:2" x14ac:dyDescent="0.25">
      <c r="A36" s="611" t="s">
        <v>1847</v>
      </c>
      <c r="B36" t="s">
        <v>2139</v>
      </c>
    </row>
    <row r="37" spans="1:2" x14ac:dyDescent="0.25">
      <c r="A37" s="611" t="s">
        <v>1848</v>
      </c>
      <c r="B37" t="s">
        <v>3055</v>
      </c>
    </row>
    <row r="38" spans="1:2" x14ac:dyDescent="0.25">
      <c r="A38" s="611" t="s">
        <v>1851</v>
      </c>
      <c r="B38" t="s">
        <v>3054</v>
      </c>
    </row>
    <row r="39" spans="1:2" x14ac:dyDescent="0.25">
      <c r="A39" s="611" t="s">
        <v>1852</v>
      </c>
      <c r="B39" t="s">
        <v>3050</v>
      </c>
    </row>
    <row r="40" spans="1:2" x14ac:dyDescent="0.25">
      <c r="A40" s="611" t="s">
        <v>1855</v>
      </c>
      <c r="B40" t="s">
        <v>2139</v>
      </c>
    </row>
    <row r="41" spans="1:2" x14ac:dyDescent="0.25">
      <c r="A41" s="611" t="s">
        <v>1856</v>
      </c>
      <c r="B41" t="s">
        <v>3051</v>
      </c>
    </row>
    <row r="42" spans="1:2" x14ac:dyDescent="0.25">
      <c r="A42" s="611" t="s">
        <v>1857</v>
      </c>
      <c r="B42" t="s">
        <v>2142</v>
      </c>
    </row>
    <row r="43" spans="1:2" x14ac:dyDescent="0.25">
      <c r="A43" s="611" t="s">
        <v>1858</v>
      </c>
      <c r="B43" t="s">
        <v>3054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58</v>
      </c>
    </row>
    <row r="46" spans="1:2" x14ac:dyDescent="0.25">
      <c r="A46" s="611" t="s">
        <v>1864</v>
      </c>
      <c r="B46" t="s">
        <v>2141</v>
      </c>
    </row>
    <row r="47" spans="1:2" x14ac:dyDescent="0.25">
      <c r="A47" s="611" t="s">
        <v>1874</v>
      </c>
      <c r="B47" t="s">
        <v>2139</v>
      </c>
    </row>
    <row r="48" spans="1:2" x14ac:dyDescent="0.25">
      <c r="A48" s="611" t="s">
        <v>1875</v>
      </c>
      <c r="B48" t="s">
        <v>3059</v>
      </c>
    </row>
    <row r="49" spans="1:2" x14ac:dyDescent="0.25">
      <c r="A49" s="611" t="s">
        <v>1879</v>
      </c>
      <c r="B49" t="s">
        <v>3061</v>
      </c>
    </row>
    <row r="50" spans="1:2" x14ac:dyDescent="0.25">
      <c r="A50" s="611" t="s">
        <v>1882</v>
      </c>
      <c r="B50" t="s">
        <v>2139</v>
      </c>
    </row>
    <row r="51" spans="1:2" x14ac:dyDescent="0.25">
      <c r="A51" s="611" t="s">
        <v>1884</v>
      </c>
      <c r="B51" t="s">
        <v>3052</v>
      </c>
    </row>
    <row r="52" spans="1:2" x14ac:dyDescent="0.25">
      <c r="A52" s="611" t="s">
        <v>1886</v>
      </c>
      <c r="B52" t="s">
        <v>2140</v>
      </c>
    </row>
    <row r="53" spans="1:2" x14ac:dyDescent="0.25">
      <c r="A53" s="611" t="s">
        <v>1887</v>
      </c>
      <c r="B53" t="s">
        <v>3053</v>
      </c>
    </row>
    <row r="54" spans="1:2" x14ac:dyDescent="0.25">
      <c r="A54" s="611" t="s">
        <v>1902</v>
      </c>
      <c r="B54" t="s">
        <v>3060</v>
      </c>
    </row>
    <row r="55" spans="1:2" x14ac:dyDescent="0.25">
      <c r="A55" s="611" t="s">
        <v>1904</v>
      </c>
      <c r="B55" t="s">
        <v>2141</v>
      </c>
    </row>
    <row r="56" spans="1:2" x14ac:dyDescent="0.25">
      <c r="A56" s="611" t="s">
        <v>1910</v>
      </c>
      <c r="B56" t="s">
        <v>2142</v>
      </c>
    </row>
    <row r="57" spans="1:2" x14ac:dyDescent="0.25">
      <c r="A57" s="611" t="s">
        <v>1919</v>
      </c>
      <c r="B57" t="s">
        <v>2142</v>
      </c>
    </row>
    <row r="58" spans="1:2" x14ac:dyDescent="0.25">
      <c r="A58" s="611" t="s">
        <v>1920</v>
      </c>
      <c r="B58" t="s">
        <v>2142</v>
      </c>
    </row>
    <row r="59" spans="1:2" x14ac:dyDescent="0.25">
      <c r="A59" s="611" t="s">
        <v>1924</v>
      </c>
      <c r="B59" t="s">
        <v>2142</v>
      </c>
    </row>
    <row r="60" spans="1:2" x14ac:dyDescent="0.25">
      <c r="A60" s="611" t="s">
        <v>1947</v>
      </c>
      <c r="B60" t="s">
        <v>2140</v>
      </c>
    </row>
    <row r="61" spans="1:2" x14ac:dyDescent="0.25">
      <c r="A61" s="611" t="s">
        <v>1978</v>
      </c>
      <c r="B61" t="s">
        <v>214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83</v>
      </c>
      <c r="B1" s="1" t="s">
        <v>2138</v>
      </c>
    </row>
    <row r="2" spans="1:2" x14ac:dyDescent="0.25">
      <c r="A2" s="1058" t="s">
        <v>1779</v>
      </c>
      <c r="B2" t="s">
        <v>7176</v>
      </c>
    </row>
    <row r="3" spans="1:2" x14ac:dyDescent="0.25">
      <c r="A3" s="1058" t="s">
        <v>1783</v>
      </c>
      <c r="B3" t="s">
        <v>7177</v>
      </c>
    </row>
    <row r="4" spans="1:2" x14ac:dyDescent="0.25">
      <c r="A4" s="1058" t="s">
        <v>1810</v>
      </c>
      <c r="B4" t="s">
        <v>7178</v>
      </c>
    </row>
    <row r="5" spans="1:2" x14ac:dyDescent="0.25">
      <c r="A5" s="1058" t="s">
        <v>1825</v>
      </c>
      <c r="B5" t="s">
        <v>7179</v>
      </c>
    </row>
    <row r="6" spans="1:2" x14ac:dyDescent="0.25">
      <c r="A6" s="1058" t="s">
        <v>1797</v>
      </c>
      <c r="B6" t="s">
        <v>7180</v>
      </c>
    </row>
    <row r="7" spans="1:2" x14ac:dyDescent="0.25">
      <c r="A7" s="1058" t="s">
        <v>1859</v>
      </c>
      <c r="B7" t="s">
        <v>7181</v>
      </c>
    </row>
    <row r="8" spans="1:2" x14ac:dyDescent="0.25">
      <c r="A8" s="1058" t="s">
        <v>1801</v>
      </c>
      <c r="B8" t="s">
        <v>7182</v>
      </c>
    </row>
    <row r="9" spans="1:2" x14ac:dyDescent="0.25">
      <c r="A9" t="s">
        <v>1821</v>
      </c>
      <c r="B9" t="s">
        <v>7184</v>
      </c>
    </row>
    <row r="10" spans="1:2" x14ac:dyDescent="0.25">
      <c r="A10" t="s">
        <v>1837</v>
      </c>
      <c r="B10" t="s">
        <v>7185</v>
      </c>
    </row>
    <row r="11" spans="1:2" x14ac:dyDescent="0.25">
      <c r="A11" t="s">
        <v>1904</v>
      </c>
      <c r="B11" t="s">
        <v>7186</v>
      </c>
    </row>
    <row r="12" spans="1:2" x14ac:dyDescent="0.25">
      <c r="A12" t="s">
        <v>1864</v>
      </c>
      <c r="B12" t="s">
        <v>7187</v>
      </c>
    </row>
    <row r="13" spans="1:2" x14ac:dyDescent="0.25">
      <c r="A13" t="s">
        <v>1840</v>
      </c>
      <c r="B13" t="s">
        <v>7188</v>
      </c>
    </row>
    <row r="14" spans="1:2" x14ac:dyDescent="0.25">
      <c r="A14" t="s">
        <v>1805</v>
      </c>
      <c r="B14" t="s">
        <v>7189</v>
      </c>
    </row>
    <row r="15" spans="1:2" x14ac:dyDescent="0.25">
      <c r="A15" t="s">
        <v>1886</v>
      </c>
      <c r="B15" t="s">
        <v>7190</v>
      </c>
    </row>
    <row r="16" spans="1:2" x14ac:dyDescent="0.25">
      <c r="A16" t="s">
        <v>1857</v>
      </c>
      <c r="B16" t="s">
        <v>7190</v>
      </c>
    </row>
    <row r="17" spans="1:2" x14ac:dyDescent="0.25">
      <c r="A17" t="s">
        <v>1838</v>
      </c>
      <c r="B17" t="s">
        <v>7190</v>
      </c>
    </row>
    <row r="18" spans="1:2" x14ac:dyDescent="0.25">
      <c r="A18" t="s">
        <v>1919</v>
      </c>
      <c r="B18" t="s">
        <v>7191</v>
      </c>
    </row>
    <row r="19" spans="1:2" x14ac:dyDescent="0.25">
      <c r="A19" t="s">
        <v>1978</v>
      </c>
      <c r="B19" t="s">
        <v>7192</v>
      </c>
    </row>
    <row r="20" spans="1:2" x14ac:dyDescent="0.25">
      <c r="A20" t="s">
        <v>1947</v>
      </c>
      <c r="B20" t="s">
        <v>7191</v>
      </c>
    </row>
    <row r="21" spans="1:2" x14ac:dyDescent="0.25">
      <c r="A21" t="s">
        <v>1920</v>
      </c>
      <c r="B21" t="s">
        <v>7189</v>
      </c>
    </row>
    <row r="22" spans="1:2" x14ac:dyDescent="0.25">
      <c r="A22" t="s">
        <v>1924</v>
      </c>
      <c r="B22" t="s">
        <v>7192</v>
      </c>
    </row>
    <row r="23" spans="1:2" x14ac:dyDescent="0.25">
      <c r="A23" t="s">
        <v>1910</v>
      </c>
      <c r="B23" t="s">
        <v>719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8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3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57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1045" t="s">
        <v>2145</v>
      </c>
      <c r="D3" s="1045" t="s">
        <v>6858</v>
      </c>
      <c r="E3" s="1045"/>
      <c r="F3" s="1045"/>
      <c r="G3" s="1045"/>
      <c r="H3" s="1045"/>
    </row>
    <row r="4" spans="1:34" ht="15" customHeight="1" x14ac:dyDescent="0.25">
      <c r="C4" s="1045" t="s">
        <v>2147</v>
      </c>
      <c r="D4" s="1045" t="s">
        <v>6859</v>
      </c>
      <c r="E4" s="1045"/>
      <c r="F4" s="1045"/>
      <c r="G4" s="1045" t="s">
        <v>2149</v>
      </c>
      <c r="H4" s="1045"/>
    </row>
    <row r="5" spans="1:34" ht="15" customHeight="1" x14ac:dyDescent="0.25">
      <c r="C5" s="1045" t="s">
        <v>2150</v>
      </c>
      <c r="D5" s="1045" t="s">
        <v>6860</v>
      </c>
      <c r="E5" s="1045"/>
      <c r="F5" s="1045"/>
      <c r="G5" s="1045"/>
      <c r="H5" s="1045"/>
    </row>
    <row r="6" spans="1:34" ht="15" customHeight="1" x14ac:dyDescent="0.25">
      <c r="C6" s="1045" t="s">
        <v>2152</v>
      </c>
      <c r="D6" s="1045"/>
      <c r="E6" s="1045" t="s">
        <v>6861</v>
      </c>
      <c r="F6" s="1045"/>
      <c r="G6" s="1045"/>
      <c r="H6" s="1045"/>
    </row>
    <row r="7" spans="1:34" ht="15" customHeight="1" x14ac:dyDescent="0.25">
      <c r="C7" s="1045"/>
      <c r="D7" s="1045"/>
      <c r="E7" s="1045"/>
      <c r="F7" s="1045"/>
      <c r="G7" s="1045"/>
      <c r="H7" s="1045"/>
    </row>
    <row r="10" spans="1:34" ht="15" customHeight="1" x14ac:dyDescent="0.25">
      <c r="A10" s="675" t="s">
        <v>2818</v>
      </c>
      <c r="B10" s="618" t="s">
        <v>2819</v>
      </c>
      <c r="AH10" s="1046" t="s">
        <v>6862</v>
      </c>
    </row>
    <row r="11" spans="1:34" ht="15" customHeight="1" x14ac:dyDescent="0.25">
      <c r="B11" s="614" t="s">
        <v>2156</v>
      </c>
      <c r="AH11" s="1046" t="s">
        <v>6863</v>
      </c>
    </row>
    <row r="12" spans="1:34" ht="15" customHeight="1" x14ac:dyDescent="0.25">
      <c r="B12" s="614" t="s">
        <v>2157</v>
      </c>
      <c r="C12" s="2" t="s">
        <v>2157</v>
      </c>
      <c r="D12" s="2" t="s">
        <v>2157</v>
      </c>
      <c r="E12" s="2" t="s">
        <v>2157</v>
      </c>
      <c r="F12" s="2" t="s">
        <v>2157</v>
      </c>
      <c r="G12" s="2" t="s">
        <v>2157</v>
      </c>
      <c r="H12" s="2" t="s">
        <v>2157</v>
      </c>
      <c r="I12" s="2" t="s">
        <v>2157</v>
      </c>
      <c r="J12" s="2" t="s">
        <v>2157</v>
      </c>
      <c r="K12" s="2" t="s">
        <v>2157</v>
      </c>
      <c r="L12" s="2" t="s">
        <v>2157</v>
      </c>
      <c r="M12" s="2" t="s">
        <v>2157</v>
      </c>
      <c r="N12" s="2" t="s">
        <v>2157</v>
      </c>
      <c r="O12" s="2" t="s">
        <v>2157</v>
      </c>
      <c r="P12" s="2" t="s">
        <v>2157</v>
      </c>
      <c r="Q12" s="2" t="s">
        <v>2157</v>
      </c>
      <c r="R12" s="2" t="s">
        <v>2157</v>
      </c>
      <c r="S12" s="2" t="s">
        <v>2157</v>
      </c>
      <c r="T12" s="2" t="s">
        <v>2157</v>
      </c>
      <c r="U12" s="2" t="s">
        <v>2157</v>
      </c>
      <c r="V12" s="2" t="s">
        <v>2157</v>
      </c>
      <c r="W12" s="2" t="s">
        <v>2157</v>
      </c>
      <c r="X12" s="2" t="s">
        <v>2157</v>
      </c>
      <c r="Y12" s="2" t="s">
        <v>2157</v>
      </c>
      <c r="Z12" s="2" t="s">
        <v>2157</v>
      </c>
      <c r="AA12" s="2" t="s">
        <v>2157</v>
      </c>
      <c r="AB12" s="2" t="s">
        <v>2157</v>
      </c>
      <c r="AC12" s="2" t="s">
        <v>2157</v>
      </c>
      <c r="AD12" s="2" t="s">
        <v>2157</v>
      </c>
      <c r="AE12" s="2" t="s">
        <v>2157</v>
      </c>
      <c r="AF12" s="2" t="s">
        <v>2157</v>
      </c>
      <c r="AG12" s="2" t="s">
        <v>2157</v>
      </c>
      <c r="AH12" s="1046" t="s">
        <v>6864</v>
      </c>
    </row>
    <row r="13" spans="1:34" ht="15" customHeight="1" thickBot="1" x14ac:dyDescent="0.3">
      <c r="B13" s="615" t="s">
        <v>215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1047" t="s">
        <v>6865</v>
      </c>
    </row>
    <row r="14" spans="1:34" ht="15" customHeight="1" thickTop="1" x14ac:dyDescent="0.25"/>
    <row r="15" spans="1:34" ht="15" customHeight="1" x14ac:dyDescent="0.25">
      <c r="B15" s="620" t="s">
        <v>2820</v>
      </c>
    </row>
    <row r="17" spans="1:34" ht="15" customHeight="1" x14ac:dyDescent="0.25">
      <c r="A17" s="675" t="s">
        <v>2821</v>
      </c>
      <c r="B17" s="620" t="s">
        <v>2822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3</v>
      </c>
      <c r="B19" s="620" t="s">
        <v>2824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5</v>
      </c>
      <c r="B21" s="620" t="s">
        <v>2826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7</v>
      </c>
      <c r="B22" s="621" t="s">
        <v>2828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9</v>
      </c>
      <c r="B23" s="621" t="s">
        <v>2830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31</v>
      </c>
      <c r="B24" s="621" t="s">
        <v>2832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3</v>
      </c>
      <c r="B25" s="621" t="s">
        <v>2834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5</v>
      </c>
      <c r="B27" s="620" t="s">
        <v>2836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7</v>
      </c>
      <c r="B28" s="621" t="s">
        <v>2838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9</v>
      </c>
      <c r="B29" s="621" t="s">
        <v>2840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41</v>
      </c>
      <c r="B30" s="621" t="s">
        <v>2842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3</v>
      </c>
      <c r="B31" s="621" t="s">
        <v>2844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66</v>
      </c>
    </row>
    <row r="32" spans="1:34" ht="15" customHeight="1" x14ac:dyDescent="0.25">
      <c r="A32" s="675" t="s">
        <v>2845</v>
      </c>
      <c r="B32" s="621" t="s">
        <v>2846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66</v>
      </c>
    </row>
    <row r="33" spans="1:34" ht="15" customHeight="1" x14ac:dyDescent="0.25">
      <c r="A33" s="675" t="s">
        <v>2847</v>
      </c>
      <c r="B33" s="621" t="s">
        <v>2848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9</v>
      </c>
      <c r="B35" s="620" t="s">
        <v>2850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51</v>
      </c>
      <c r="B36" s="621" t="s">
        <v>2828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2</v>
      </c>
      <c r="B37" s="621" t="s">
        <v>2853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4</v>
      </c>
      <c r="B38" s="621" t="s">
        <v>2855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6</v>
      </c>
      <c r="B39" s="621" t="s">
        <v>2832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7</v>
      </c>
      <c r="B40" s="621" t="s">
        <v>2858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9</v>
      </c>
      <c r="B41" s="621" t="s">
        <v>2860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61</v>
      </c>
      <c r="B42" s="621" t="s">
        <v>2862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3</v>
      </c>
      <c r="B43" s="621" t="s">
        <v>2864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5</v>
      </c>
      <c r="B44" s="621" t="s">
        <v>2866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7</v>
      </c>
      <c r="B46" s="620" t="s">
        <v>2868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9</v>
      </c>
    </row>
    <row r="49" spans="1:34" ht="15" customHeight="1" x14ac:dyDescent="0.25">
      <c r="A49" s="675" t="s">
        <v>2870</v>
      </c>
      <c r="B49" s="621" t="s">
        <v>2871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2</v>
      </c>
      <c r="B50" s="621" t="s">
        <v>2873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4</v>
      </c>
      <c r="B51" s="621" t="s">
        <v>2875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6</v>
      </c>
      <c r="B52" s="620" t="s">
        <v>2877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8</v>
      </c>
    </row>
    <row r="56" spans="1:34" ht="15" customHeight="1" x14ac:dyDescent="0.25">
      <c r="B56" s="620" t="s">
        <v>2879</v>
      </c>
    </row>
    <row r="58" spans="1:34" ht="15" customHeight="1" x14ac:dyDescent="0.25">
      <c r="A58" s="675" t="s">
        <v>2880</v>
      </c>
      <c r="B58" s="620" t="s">
        <v>2881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2</v>
      </c>
      <c r="B59" s="621" t="s">
        <v>2883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4</v>
      </c>
      <c r="B60" s="621" t="s">
        <v>2885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6</v>
      </c>
      <c r="B61" s="621" t="s">
        <v>2864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7</v>
      </c>
      <c r="B62" s="621" t="s">
        <v>2866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8</v>
      </c>
      <c r="B64" s="620" t="s">
        <v>2889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90</v>
      </c>
      <c r="B65" s="621" t="s">
        <v>2862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91</v>
      </c>
      <c r="B66" s="621" t="s">
        <v>2864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2</v>
      </c>
      <c r="B67" s="621" t="s">
        <v>2866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43" t="s">
        <v>6911</v>
      </c>
      <c r="C69" s="1043"/>
      <c r="D69" s="1043"/>
      <c r="E69" s="1043"/>
      <c r="F69" s="1043"/>
      <c r="G69" s="1043"/>
      <c r="H69" s="1043"/>
      <c r="I69" s="1043"/>
      <c r="J69" s="1043"/>
      <c r="K69" s="1043"/>
      <c r="L69" s="1043"/>
      <c r="M69" s="1043"/>
      <c r="N69" s="1043"/>
      <c r="O69" s="1043"/>
      <c r="P69" s="1043"/>
      <c r="Q69" s="1043"/>
      <c r="R69" s="1043"/>
      <c r="S69" s="1043"/>
      <c r="T69" s="1043"/>
      <c r="U69" s="1043"/>
      <c r="V69" s="1043"/>
      <c r="W69" s="1043"/>
      <c r="X69" s="1043"/>
      <c r="Y69" s="1043"/>
      <c r="Z69" s="1043"/>
      <c r="AA69" s="1043"/>
      <c r="AB69" s="1043"/>
      <c r="AC69" s="1043"/>
      <c r="AD69" s="1043"/>
      <c r="AE69" s="1043"/>
      <c r="AF69" s="1043"/>
      <c r="AG69" s="1043"/>
      <c r="AH69" s="1043"/>
    </row>
    <row r="70" spans="1:34" ht="15" customHeight="1" x14ac:dyDescent="0.25">
      <c r="B70" s="666" t="s">
        <v>2893</v>
      </c>
    </row>
    <row r="71" spans="1:34" ht="15" customHeight="1" x14ac:dyDescent="0.25">
      <c r="B71" s="666" t="s">
        <v>2894</v>
      </c>
    </row>
    <row r="72" spans="1:34" ht="15" customHeight="1" x14ac:dyDescent="0.25">
      <c r="B72" s="666" t="s">
        <v>2895</v>
      </c>
    </row>
    <row r="73" spans="1:34" ht="15" customHeight="1" x14ac:dyDescent="0.25">
      <c r="B73" s="666" t="s">
        <v>6912</v>
      </c>
    </row>
    <row r="74" spans="1:34" ht="15" customHeight="1" x14ac:dyDescent="0.25">
      <c r="B74" s="666" t="s">
        <v>6913</v>
      </c>
    </row>
    <row r="75" spans="1:34" ht="15" customHeight="1" x14ac:dyDescent="0.25">
      <c r="B75" s="666" t="s">
        <v>6914</v>
      </c>
    </row>
    <row r="76" spans="1:34" ht="15" customHeight="1" x14ac:dyDescent="0.25">
      <c r="B76" s="666" t="s">
        <v>2896</v>
      </c>
    </row>
    <row r="77" spans="1:34" ht="15" customHeight="1" x14ac:dyDescent="0.25">
      <c r="B77" s="666" t="s">
        <v>6915</v>
      </c>
    </row>
    <row r="78" spans="1:34" ht="15" customHeight="1" x14ac:dyDescent="0.25">
      <c r="B78" s="666" t="s">
        <v>6916</v>
      </c>
    </row>
    <row r="79" spans="1:34" ht="15" customHeight="1" x14ac:dyDescent="0.25">
      <c r="B79" s="666" t="s">
        <v>6917</v>
      </c>
    </row>
    <row r="80" spans="1:34" ht="15" customHeight="1" x14ac:dyDescent="0.25">
      <c r="B80" s="666" t="s">
        <v>6918</v>
      </c>
    </row>
    <row r="81" spans="2:2" ht="15" customHeight="1" x14ac:dyDescent="0.25">
      <c r="B81" s="666" t="s">
        <v>2897</v>
      </c>
    </row>
    <row r="82" spans="2:2" ht="15" customHeight="1" x14ac:dyDescent="0.25">
      <c r="B82" s="666" t="s">
        <v>6919</v>
      </c>
    </row>
    <row r="83" spans="2:2" ht="15" customHeight="1" x14ac:dyDescent="0.25">
      <c r="B83" s="666" t="s">
        <v>2898</v>
      </c>
    </row>
    <row r="84" spans="2:2" ht="15" customHeight="1" x14ac:dyDescent="0.25">
      <c r="B84" s="666" t="s">
        <v>2899</v>
      </c>
    </row>
    <row r="85" spans="2:2" ht="15" customHeight="1" x14ac:dyDescent="0.25">
      <c r="B85" s="666" t="s">
        <v>6891</v>
      </c>
    </row>
    <row r="86" spans="2:2" ht="15" customHeight="1" x14ac:dyDescent="0.25">
      <c r="B86" s="666" t="s">
        <v>6890</v>
      </c>
    </row>
    <row r="87" spans="2:2" ht="15" customHeight="1" x14ac:dyDescent="0.25">
      <c r="B87" s="666" t="s">
        <v>6920</v>
      </c>
    </row>
    <row r="88" spans="2:2" ht="15" customHeight="1" x14ac:dyDescent="0.25">
      <c r="B88" s="666" t="s">
        <v>6921</v>
      </c>
    </row>
    <row r="89" spans="2:2" ht="15" customHeight="1" x14ac:dyDescent="0.25">
      <c r="B89" s="666" t="s">
        <v>6922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4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5</v>
      </c>
      <c r="D3" s="674" t="s">
        <v>2905</v>
      </c>
      <c r="E3" s="674"/>
      <c r="F3" s="674"/>
      <c r="G3" s="674"/>
      <c r="H3" s="674"/>
    </row>
    <row r="4" spans="1:35" ht="15" customHeight="1" x14ac:dyDescent="0.25">
      <c r="C4" s="674" t="s">
        <v>2147</v>
      </c>
      <c r="D4" s="674" t="s">
        <v>2906</v>
      </c>
      <c r="E4" s="674"/>
      <c r="F4" s="674"/>
      <c r="G4" s="674" t="s">
        <v>2149</v>
      </c>
      <c r="H4" s="674"/>
    </row>
    <row r="5" spans="1:35" ht="15" customHeight="1" x14ac:dyDescent="0.25">
      <c r="C5" s="674" t="s">
        <v>2150</v>
      </c>
      <c r="D5" s="674" t="s">
        <v>2907</v>
      </c>
      <c r="E5" s="674"/>
      <c r="F5" s="674"/>
      <c r="G5" s="674"/>
      <c r="H5" s="674"/>
    </row>
    <row r="6" spans="1:35" ht="15" customHeight="1" x14ac:dyDescent="0.25">
      <c r="C6" s="674" t="s">
        <v>2152</v>
      </c>
      <c r="D6" s="674"/>
      <c r="E6" s="674" t="s">
        <v>2908</v>
      </c>
      <c r="F6" s="674"/>
      <c r="G6" s="674"/>
      <c r="H6" s="674"/>
    </row>
    <row r="10" spans="1:35" ht="15" customHeight="1" x14ac:dyDescent="0.25">
      <c r="A10" s="675" t="s">
        <v>2909</v>
      </c>
      <c r="B10" s="676" t="s">
        <v>2910</v>
      </c>
    </row>
    <row r="11" spans="1:35" ht="15" customHeight="1" x14ac:dyDescent="0.25">
      <c r="B11" s="673" t="s">
        <v>2911</v>
      </c>
    </row>
    <row r="12" spans="1:35" ht="15" customHeight="1" x14ac:dyDescent="0.25">
      <c r="B12" s="673" t="s">
        <v>2157</v>
      </c>
      <c r="C12" s="2" t="s">
        <v>2157</v>
      </c>
      <c r="D12" s="2" t="s">
        <v>2157</v>
      </c>
      <c r="E12" s="2" t="s">
        <v>2157</v>
      </c>
      <c r="F12" s="2" t="s">
        <v>2157</v>
      </c>
      <c r="G12" s="2" t="s">
        <v>2157</v>
      </c>
      <c r="H12" s="2" t="s">
        <v>2157</v>
      </c>
      <c r="I12" s="2" t="s">
        <v>2157</v>
      </c>
      <c r="J12" s="2" t="s">
        <v>2157</v>
      </c>
      <c r="K12" s="2" t="s">
        <v>2157</v>
      </c>
      <c r="L12" s="2" t="s">
        <v>2157</v>
      </c>
      <c r="M12" s="2" t="s">
        <v>2157</v>
      </c>
      <c r="N12" s="2" t="s">
        <v>2157</v>
      </c>
      <c r="O12" s="2" t="s">
        <v>2157</v>
      </c>
      <c r="P12" s="2" t="s">
        <v>2157</v>
      </c>
      <c r="Q12" s="2" t="s">
        <v>2157</v>
      </c>
      <c r="R12" s="2" t="s">
        <v>2157</v>
      </c>
      <c r="S12" s="2" t="s">
        <v>2157</v>
      </c>
      <c r="T12" s="2" t="s">
        <v>2157</v>
      </c>
      <c r="U12" s="2" t="s">
        <v>2157</v>
      </c>
      <c r="V12" s="2" t="s">
        <v>2157</v>
      </c>
      <c r="W12" s="2" t="s">
        <v>2157</v>
      </c>
      <c r="X12" s="2" t="s">
        <v>2157</v>
      </c>
      <c r="Y12" s="2" t="s">
        <v>2157</v>
      </c>
      <c r="Z12" s="2" t="s">
        <v>2157</v>
      </c>
      <c r="AA12" s="2" t="s">
        <v>2157</v>
      </c>
      <c r="AB12" s="2" t="s">
        <v>2157</v>
      </c>
      <c r="AC12" s="2" t="s">
        <v>2157</v>
      </c>
      <c r="AD12" s="2" t="s">
        <v>2157</v>
      </c>
      <c r="AE12" s="2" t="s">
        <v>2157</v>
      </c>
      <c r="AF12" s="2" t="s">
        <v>2157</v>
      </c>
      <c r="AG12" s="2" t="s">
        <v>2157</v>
      </c>
      <c r="AH12" s="2" t="s">
        <v>2157</v>
      </c>
      <c r="AI12" s="2" t="s">
        <v>2912</v>
      </c>
    </row>
    <row r="13" spans="1:35" ht="15" customHeight="1" thickBot="1" x14ac:dyDescent="0.3">
      <c r="B13" s="667" t="s">
        <v>2157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3</v>
      </c>
    </row>
    <row r="15" spans="1:35" ht="15" customHeight="1" x14ac:dyDescent="0.25">
      <c r="B15" s="670" t="s">
        <v>2914</v>
      </c>
    </row>
    <row r="16" spans="1:35" ht="15" customHeight="1" x14ac:dyDescent="0.25">
      <c r="A16" s="675" t="s">
        <v>2915</v>
      </c>
      <c r="B16" s="677" t="s">
        <v>2916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7</v>
      </c>
      <c r="B17" s="677" t="s">
        <v>2435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8</v>
      </c>
      <c r="B18" s="677" t="s">
        <v>2919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20</v>
      </c>
      <c r="B19" s="677" t="s">
        <v>2921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2</v>
      </c>
      <c r="B20" s="677" t="s">
        <v>2923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4</v>
      </c>
      <c r="B21" s="677" t="s">
        <v>2925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6</v>
      </c>
      <c r="B22" s="677" t="s">
        <v>2927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8</v>
      </c>
      <c r="B23" s="677" t="s">
        <v>2929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30</v>
      </c>
      <c r="B24" s="677" t="s">
        <v>2931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2</v>
      </c>
      <c r="B25" s="677" t="s">
        <v>2933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4</v>
      </c>
      <c r="B26" s="677" t="s">
        <v>2935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6</v>
      </c>
      <c r="B27" s="677" t="s">
        <v>2937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8</v>
      </c>
      <c r="B28" s="677" t="s">
        <v>2939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40</v>
      </c>
      <c r="B29" s="677" t="s">
        <v>2405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41</v>
      </c>
      <c r="B30" s="677" t="s">
        <v>2942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3</v>
      </c>
      <c r="B31" s="677" t="s">
        <v>2944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5</v>
      </c>
      <c r="B32" s="677" t="s">
        <v>2946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7</v>
      </c>
      <c r="B33" s="677" t="s">
        <v>2948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9</v>
      </c>
      <c r="B34" s="677" t="s">
        <v>2950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51</v>
      </c>
      <c r="B35" s="677" t="s">
        <v>2952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3</v>
      </c>
      <c r="B36" s="677" t="s">
        <v>2954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5</v>
      </c>
      <c r="B37" s="677" t="s">
        <v>2956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7</v>
      </c>
      <c r="B38" s="677" t="s">
        <v>2958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9</v>
      </c>
      <c r="B39" s="677" t="s">
        <v>2960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61</v>
      </c>
      <c r="B40" s="677" t="s">
        <v>2962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3</v>
      </c>
      <c r="B41" s="677" t="s">
        <v>2964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5</v>
      </c>
      <c r="B42" s="677" t="s">
        <v>2966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7</v>
      </c>
      <c r="B43" s="677" t="s">
        <v>2968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9</v>
      </c>
      <c r="B44" s="677" t="s">
        <v>2970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71</v>
      </c>
      <c r="B45" s="677" t="s">
        <v>2972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3</v>
      </c>
      <c r="B46" s="677" t="s">
        <v>2974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5</v>
      </c>
    </row>
    <row r="48" spans="1:35" ht="15" customHeight="1" x14ac:dyDescent="0.25">
      <c r="A48" s="675" t="s">
        <v>2976</v>
      </c>
      <c r="B48" s="677" t="s">
        <v>2977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8</v>
      </c>
      <c r="B49" s="677" t="s">
        <v>2979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80</v>
      </c>
      <c r="B50" s="677" t="s">
        <v>2981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2</v>
      </c>
      <c r="B51" s="677" t="s">
        <v>2983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4</v>
      </c>
    </row>
    <row r="54" spans="1:35" ht="15" customHeight="1" x14ac:dyDescent="0.25">
      <c r="A54" s="675" t="s">
        <v>2985</v>
      </c>
      <c r="B54" s="677" t="s">
        <v>2986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7</v>
      </c>
      <c r="B55" s="677" t="s">
        <v>2988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9</v>
      </c>
      <c r="B56" s="677" t="s">
        <v>2990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91</v>
      </c>
      <c r="B57" s="677" t="s">
        <v>2992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3</v>
      </c>
      <c r="B58" s="677" t="s">
        <v>2994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5</v>
      </c>
      <c r="B59" s="677" t="s">
        <v>2996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7</v>
      </c>
      <c r="B60" s="677" t="s">
        <v>2381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8</v>
      </c>
    </row>
    <row r="63" spans="1:35" ht="15" customHeight="1" x14ac:dyDescent="0.25">
      <c r="A63" s="675" t="s">
        <v>2999</v>
      </c>
      <c r="B63" s="677" t="s">
        <v>2992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3000</v>
      </c>
      <c r="B64" s="677" t="s">
        <v>3001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2</v>
      </c>
      <c r="B65" s="677" t="s">
        <v>3003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4</v>
      </c>
      <c r="B66" s="677" t="s">
        <v>2986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5</v>
      </c>
      <c r="B67" s="677" t="s">
        <v>3006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7</v>
      </c>
      <c r="B68" s="677" t="s">
        <v>3008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9</v>
      </c>
      <c r="B69" s="677" t="s">
        <v>3010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11</v>
      </c>
      <c r="B70" s="677" t="s">
        <v>3012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3</v>
      </c>
      <c r="B71" s="677" t="s">
        <v>2994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4</v>
      </c>
      <c r="B72" s="677" t="s">
        <v>2996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5</v>
      </c>
      <c r="B73" s="677" t="s">
        <v>3016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2</v>
      </c>
    </row>
    <row r="74" spans="1:35" ht="15" customHeight="1" x14ac:dyDescent="0.25">
      <c r="A74" s="675" t="s">
        <v>3017</v>
      </c>
      <c r="B74" s="677" t="s">
        <v>3018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9</v>
      </c>
    </row>
    <row r="77" spans="1:35" ht="15" customHeight="1" x14ac:dyDescent="0.25">
      <c r="B77" s="670" t="s">
        <v>3020</v>
      </c>
    </row>
    <row r="78" spans="1:35" ht="15" customHeight="1" x14ac:dyDescent="0.25">
      <c r="A78" s="675" t="s">
        <v>3021</v>
      </c>
      <c r="B78" s="677" t="s">
        <v>3022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3</v>
      </c>
      <c r="B79" s="677" t="s">
        <v>3024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44" t="s">
        <v>3025</v>
      </c>
      <c r="C80" s="1044"/>
      <c r="D80" s="1044"/>
      <c r="E80" s="1044"/>
      <c r="F80" s="1044"/>
      <c r="G80" s="1044"/>
      <c r="H80" s="1044"/>
      <c r="I80" s="1044"/>
      <c r="J80" s="1044"/>
      <c r="K80" s="1044"/>
      <c r="L80" s="1044"/>
      <c r="M80" s="1044"/>
      <c r="N80" s="1044"/>
      <c r="O80" s="1044"/>
      <c r="P80" s="1044"/>
      <c r="Q80" s="1044"/>
      <c r="R80" s="1044"/>
      <c r="S80" s="1044"/>
      <c r="T80" s="1044"/>
      <c r="U80" s="1044"/>
      <c r="V80" s="1044"/>
      <c r="W80" s="1044"/>
      <c r="X80" s="1044"/>
      <c r="Y80" s="1044"/>
      <c r="Z80" s="1044"/>
      <c r="AA80" s="1044"/>
      <c r="AB80" s="1044"/>
      <c r="AC80" s="1044"/>
      <c r="AD80" s="1044"/>
      <c r="AE80" s="1044"/>
      <c r="AF80" s="1044"/>
      <c r="AG80" s="1044"/>
      <c r="AH80" s="1044"/>
      <c r="AI80" s="1044"/>
    </row>
    <row r="81" spans="2:2" ht="15" customHeight="1" x14ac:dyDescent="0.25">
      <c r="B81" s="666" t="s">
        <v>3026</v>
      </c>
    </row>
    <row r="82" spans="2:2" ht="15" customHeight="1" x14ac:dyDescent="0.25">
      <c r="B82" s="666" t="s">
        <v>3027</v>
      </c>
    </row>
    <row r="83" spans="2:2" ht="15" customHeight="1" x14ac:dyDescent="0.25">
      <c r="B83" s="666" t="s">
        <v>2366</v>
      </c>
    </row>
    <row r="84" spans="2:2" ht="15" customHeight="1" x14ac:dyDescent="0.25">
      <c r="B84" s="666" t="s">
        <v>3028</v>
      </c>
    </row>
    <row r="85" spans="2:2" ht="15" customHeight="1" x14ac:dyDescent="0.25">
      <c r="B85" s="666" t="s">
        <v>3029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4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5</v>
      </c>
      <c r="D3" s="948" t="s">
        <v>2146</v>
      </c>
      <c r="E3" s="948"/>
      <c r="F3" s="948"/>
      <c r="G3" s="948"/>
    </row>
    <row r="4" spans="1:37" ht="15" customHeight="1" x14ac:dyDescent="0.2">
      <c r="C4" s="948" t="s">
        <v>2147</v>
      </c>
      <c r="D4" s="948" t="s">
        <v>2148</v>
      </c>
      <c r="E4" s="948"/>
      <c r="F4" s="948"/>
      <c r="G4" s="948" t="s">
        <v>2149</v>
      </c>
    </row>
    <row r="5" spans="1:37" ht="15" customHeight="1" x14ac:dyDescent="0.2">
      <c r="C5" s="948" t="s">
        <v>2150</v>
      </c>
      <c r="D5" s="948" t="s">
        <v>2151</v>
      </c>
      <c r="E5" s="948"/>
      <c r="F5" s="948"/>
      <c r="G5" s="948"/>
    </row>
    <row r="6" spans="1:37" ht="15" customHeight="1" x14ac:dyDescent="0.2">
      <c r="C6" s="948" t="s">
        <v>2152</v>
      </c>
      <c r="D6" s="948"/>
      <c r="E6" s="948" t="s">
        <v>2153</v>
      </c>
      <c r="F6" s="948"/>
      <c r="G6" s="948"/>
    </row>
    <row r="10" spans="1:37" ht="15" customHeight="1" x14ac:dyDescent="0.25">
      <c r="A10" s="949" t="s">
        <v>2909</v>
      </c>
      <c r="B10" s="676" t="s">
        <v>6688</v>
      </c>
    </row>
    <row r="11" spans="1:37" ht="15" customHeight="1" x14ac:dyDescent="0.2">
      <c r="B11" s="673" t="s">
        <v>2911</v>
      </c>
    </row>
    <row r="12" spans="1:37" ht="15" customHeight="1" x14ac:dyDescent="0.2">
      <c r="B12" s="673" t="s">
        <v>2157</v>
      </c>
      <c r="C12" s="950" t="s">
        <v>2157</v>
      </c>
      <c r="D12" s="950" t="s">
        <v>2157</v>
      </c>
      <c r="E12" s="950" t="s">
        <v>2157</v>
      </c>
      <c r="F12" s="950" t="s">
        <v>2157</v>
      </c>
      <c r="G12" s="950" t="s">
        <v>2157</v>
      </c>
      <c r="H12" s="950" t="s">
        <v>2157</v>
      </c>
      <c r="I12" s="950" t="s">
        <v>2157</v>
      </c>
      <c r="J12" s="950" t="s">
        <v>2157</v>
      </c>
      <c r="K12" s="950" t="s">
        <v>2157</v>
      </c>
      <c r="L12" s="950" t="s">
        <v>2157</v>
      </c>
      <c r="M12" s="950" t="s">
        <v>2157</v>
      </c>
      <c r="N12" s="950" t="s">
        <v>2157</v>
      </c>
      <c r="O12" s="950" t="s">
        <v>2157</v>
      </c>
      <c r="P12" s="950" t="s">
        <v>2157</v>
      </c>
      <c r="Q12" s="950" t="s">
        <v>2157</v>
      </c>
      <c r="R12" s="950" t="s">
        <v>2157</v>
      </c>
      <c r="S12" s="950" t="s">
        <v>2157</v>
      </c>
      <c r="T12" s="950" t="s">
        <v>2157</v>
      </c>
      <c r="U12" s="950" t="s">
        <v>2157</v>
      </c>
      <c r="V12" s="950" t="s">
        <v>2157</v>
      </c>
      <c r="W12" s="950" t="s">
        <v>2157</v>
      </c>
      <c r="X12" s="950" t="s">
        <v>2157</v>
      </c>
      <c r="Y12" s="950" t="s">
        <v>2157</v>
      </c>
      <c r="Z12" s="950" t="s">
        <v>2157</v>
      </c>
      <c r="AA12" s="950" t="s">
        <v>2157</v>
      </c>
      <c r="AB12" s="950" t="s">
        <v>2157</v>
      </c>
      <c r="AC12" s="950" t="s">
        <v>2157</v>
      </c>
      <c r="AD12" s="950" t="s">
        <v>2157</v>
      </c>
      <c r="AE12" s="950" t="s">
        <v>2157</v>
      </c>
      <c r="AF12" s="950" t="s">
        <v>2157</v>
      </c>
      <c r="AG12" s="950" t="s">
        <v>2157</v>
      </c>
      <c r="AH12" s="950" t="s">
        <v>2157</v>
      </c>
      <c r="AI12" s="950" t="s">
        <v>2157</v>
      </c>
      <c r="AJ12" s="950" t="s">
        <v>2157</v>
      </c>
      <c r="AK12" s="950" t="s">
        <v>2158</v>
      </c>
    </row>
    <row r="13" spans="1:37" ht="15" customHeight="1" thickBot="1" x14ac:dyDescent="0.25">
      <c r="B13" s="667" t="s">
        <v>2157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3</v>
      </c>
    </row>
    <row r="15" spans="1:37" ht="15" customHeight="1" x14ac:dyDescent="0.2">
      <c r="B15" s="670" t="s">
        <v>2914</v>
      </c>
    </row>
    <row r="16" spans="1:37" ht="15" customHeight="1" x14ac:dyDescent="0.25">
      <c r="A16" s="949" t="s">
        <v>2915</v>
      </c>
      <c r="B16" s="677" t="s">
        <v>2916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7</v>
      </c>
      <c r="B17" s="677" t="s">
        <v>2435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8</v>
      </c>
      <c r="B18" s="677" t="s">
        <v>2919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20</v>
      </c>
      <c r="B19" s="677" t="s">
        <v>2921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2</v>
      </c>
      <c r="B20" s="677" t="s">
        <v>2923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4</v>
      </c>
      <c r="B21" s="677" t="s">
        <v>2925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6</v>
      </c>
      <c r="B22" s="677" t="s">
        <v>2927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8</v>
      </c>
      <c r="B23" s="677" t="s">
        <v>2929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30</v>
      </c>
      <c r="B24" s="677" t="s">
        <v>2931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2</v>
      </c>
      <c r="B25" s="677" t="s">
        <v>2933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4</v>
      </c>
      <c r="B26" s="677" t="s">
        <v>2935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6</v>
      </c>
      <c r="B27" s="677" t="s">
        <v>2937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8</v>
      </c>
      <c r="B28" s="677" t="s">
        <v>2939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40</v>
      </c>
      <c r="B29" s="677" t="s">
        <v>2405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41</v>
      </c>
      <c r="B30" s="677" t="s">
        <v>2942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3</v>
      </c>
      <c r="B31" s="677" t="s">
        <v>2944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5</v>
      </c>
      <c r="B32" s="677" t="s">
        <v>2946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7</v>
      </c>
      <c r="B33" s="677" t="s">
        <v>2948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9</v>
      </c>
      <c r="B34" s="677" t="s">
        <v>2950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51</v>
      </c>
      <c r="B35" s="677" t="s">
        <v>2952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3</v>
      </c>
      <c r="B36" s="677" t="s">
        <v>2954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5</v>
      </c>
      <c r="B37" s="677" t="s">
        <v>2956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7</v>
      </c>
      <c r="B38" s="677" t="s">
        <v>2958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9</v>
      </c>
      <c r="B39" s="677" t="s">
        <v>2960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61</v>
      </c>
      <c r="B40" s="677" t="s">
        <v>2962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3</v>
      </c>
      <c r="B41" s="677" t="s">
        <v>2964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5</v>
      </c>
      <c r="B42" s="677" t="s">
        <v>2966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7</v>
      </c>
      <c r="B43" s="677" t="s">
        <v>2968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9</v>
      </c>
      <c r="B44" s="677" t="s">
        <v>2970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71</v>
      </c>
      <c r="B45" s="677" t="s">
        <v>2972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3</v>
      </c>
      <c r="B46" s="677" t="s">
        <v>2974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5</v>
      </c>
    </row>
    <row r="48" spans="1:37" ht="15" customHeight="1" x14ac:dyDescent="0.25">
      <c r="A48" s="949" t="s">
        <v>2976</v>
      </c>
      <c r="B48" s="677" t="s">
        <v>2977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8</v>
      </c>
      <c r="B49" s="677" t="s">
        <v>2979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80</v>
      </c>
      <c r="B50" s="677" t="s">
        <v>2981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2</v>
      </c>
      <c r="B51" s="677" t="s">
        <v>2983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4</v>
      </c>
    </row>
    <row r="54" spans="1:37" ht="15" customHeight="1" x14ac:dyDescent="0.25">
      <c r="A54" s="949" t="s">
        <v>2985</v>
      </c>
      <c r="B54" s="677" t="s">
        <v>2986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7</v>
      </c>
      <c r="B55" s="677" t="s">
        <v>2988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9</v>
      </c>
      <c r="B56" s="677" t="s">
        <v>2990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91</v>
      </c>
      <c r="B57" s="677" t="s">
        <v>2992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3</v>
      </c>
      <c r="B58" s="677" t="s">
        <v>2994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5</v>
      </c>
      <c r="B59" s="677" t="s">
        <v>2996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7</v>
      </c>
      <c r="B60" s="677" t="s">
        <v>2381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8</v>
      </c>
    </row>
    <row r="63" spans="1:37" ht="15" customHeight="1" x14ac:dyDescent="0.25">
      <c r="A63" s="949" t="s">
        <v>2999</v>
      </c>
      <c r="B63" s="677" t="s">
        <v>2992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3000</v>
      </c>
      <c r="B64" s="677" t="s">
        <v>3001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2</v>
      </c>
      <c r="B65" s="677" t="s">
        <v>3003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4</v>
      </c>
      <c r="B66" s="677" t="s">
        <v>2986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5</v>
      </c>
      <c r="B67" s="677" t="s">
        <v>3006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7</v>
      </c>
      <c r="B68" s="677" t="s">
        <v>3008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9</v>
      </c>
      <c r="B69" s="677" t="s">
        <v>3010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11</v>
      </c>
      <c r="B70" s="677" t="s">
        <v>3012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3</v>
      </c>
      <c r="B71" s="677" t="s">
        <v>2994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4</v>
      </c>
      <c r="B72" s="677" t="s">
        <v>2996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5</v>
      </c>
      <c r="B73" s="677" t="s">
        <v>3016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2</v>
      </c>
    </row>
    <row r="74" spans="1:37" ht="15" customHeight="1" x14ac:dyDescent="0.25">
      <c r="A74" s="949" t="s">
        <v>3017</v>
      </c>
      <c r="B74" s="677" t="s">
        <v>3018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21</v>
      </c>
      <c r="B76" s="670" t="s">
        <v>6689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44" t="s">
        <v>3025</v>
      </c>
      <c r="C78" s="1044"/>
      <c r="D78" s="1044"/>
      <c r="E78" s="1044"/>
      <c r="F78" s="1044"/>
      <c r="G78" s="1044"/>
      <c r="H78" s="1044"/>
      <c r="I78" s="1044"/>
      <c r="J78" s="1044"/>
      <c r="K78" s="1044"/>
      <c r="L78" s="1044"/>
      <c r="M78" s="1044"/>
      <c r="N78" s="1044"/>
      <c r="O78" s="1044"/>
      <c r="P78" s="1044"/>
      <c r="Q78" s="1044"/>
      <c r="R78" s="1044"/>
      <c r="S78" s="1044"/>
      <c r="T78" s="1044"/>
      <c r="U78" s="1044"/>
      <c r="V78" s="1044"/>
      <c r="W78" s="1044"/>
      <c r="X78" s="1044"/>
      <c r="Y78" s="1044"/>
      <c r="Z78" s="1044"/>
      <c r="AA78" s="1044"/>
      <c r="AB78" s="1044"/>
      <c r="AC78" s="1044"/>
      <c r="AD78" s="1044"/>
      <c r="AE78" s="1044"/>
      <c r="AF78" s="1044"/>
      <c r="AG78" s="1044"/>
      <c r="AH78" s="1044"/>
      <c r="AI78" s="1044"/>
      <c r="AJ78" s="1044"/>
      <c r="AK78" s="1044"/>
    </row>
    <row r="79" spans="1:37" ht="15" customHeight="1" x14ac:dyDescent="0.2">
      <c r="B79" s="952" t="s">
        <v>3026</v>
      </c>
    </row>
    <row r="80" spans="1:37" ht="15" customHeight="1" x14ac:dyDescent="0.2">
      <c r="B80" s="952" t="s">
        <v>3027</v>
      </c>
    </row>
    <row r="81" spans="2:2" ht="15" customHeight="1" x14ac:dyDescent="0.2">
      <c r="B81" s="952" t="s">
        <v>2366</v>
      </c>
    </row>
    <row r="82" spans="2:2" ht="15" customHeight="1" x14ac:dyDescent="0.2">
      <c r="B82" s="952" t="s">
        <v>6690</v>
      </c>
    </row>
    <row r="83" spans="2:2" ht="15" customHeight="1" x14ac:dyDescent="0.2">
      <c r="B83" s="952" t="s">
        <v>6691</v>
      </c>
    </row>
    <row r="84" spans="2:2" ht="15" customHeight="1" x14ac:dyDescent="0.2">
      <c r="B84" s="952" t="s">
        <v>2367</v>
      </c>
    </row>
    <row r="85" spans="2:2" ht="15" customHeight="1" x14ac:dyDescent="0.2">
      <c r="B85" s="952" t="s">
        <v>2368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57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1048" t="s">
        <v>2145</v>
      </c>
      <c r="D3" s="1048" t="s">
        <v>6858</v>
      </c>
    </row>
    <row r="4" spans="1:34" ht="15" customHeight="1" x14ac:dyDescent="0.25">
      <c r="C4" s="1048" t="s">
        <v>2147</v>
      </c>
      <c r="D4" s="1048" t="s">
        <v>6859</v>
      </c>
      <c r="G4" s="1048" t="s">
        <v>2149</v>
      </c>
    </row>
    <row r="5" spans="1:34" ht="15" customHeight="1" x14ac:dyDescent="0.25">
      <c r="C5" s="1048" t="s">
        <v>2150</v>
      </c>
      <c r="D5" s="1048" t="s">
        <v>6860</v>
      </c>
    </row>
    <row r="6" spans="1:34" ht="15" customHeight="1" x14ac:dyDescent="0.25">
      <c r="C6" s="1048" t="s">
        <v>2152</v>
      </c>
      <c r="E6" s="1048" t="s">
        <v>6861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9</v>
      </c>
      <c r="B10" s="618" t="s">
        <v>6895</v>
      </c>
      <c r="AH10" s="1046" t="s">
        <v>6862</v>
      </c>
    </row>
    <row r="11" spans="1:34" ht="15" customHeight="1" x14ac:dyDescent="0.25">
      <c r="B11" s="614" t="s">
        <v>2370</v>
      </c>
      <c r="AH11" s="1046" t="s">
        <v>6863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1046" t="s">
        <v>6864</v>
      </c>
    </row>
    <row r="13" spans="1:34" ht="15" customHeight="1" thickBot="1" x14ac:dyDescent="0.3">
      <c r="B13" s="615" t="s">
        <v>2371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1047" t="s">
        <v>6865</v>
      </c>
    </row>
    <row r="14" spans="1:34" ht="15" customHeight="1" thickTop="1" x14ac:dyDescent="0.25"/>
    <row r="15" spans="1:34" ht="15" customHeight="1" x14ac:dyDescent="0.25">
      <c r="A15" s="675" t="s">
        <v>2372</v>
      </c>
      <c r="B15" s="620" t="s">
        <v>2373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4</v>
      </c>
      <c r="B16" s="621" t="s">
        <v>2375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6</v>
      </c>
      <c r="B17" s="621" t="s">
        <v>2377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8</v>
      </c>
      <c r="B18" s="621" t="s">
        <v>2379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80</v>
      </c>
      <c r="B19" s="621" t="s">
        <v>2381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2</v>
      </c>
      <c r="B20" s="621" t="s">
        <v>2383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4</v>
      </c>
      <c r="B21" s="621" t="s">
        <v>2385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6</v>
      </c>
      <c r="B22" s="621" t="s">
        <v>2387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8</v>
      </c>
      <c r="B24" s="620" t="s">
        <v>2389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90</v>
      </c>
      <c r="B25" s="621" t="s">
        <v>2375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91</v>
      </c>
      <c r="B26" s="621" t="s">
        <v>2377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2</v>
      </c>
      <c r="B27" s="621" t="s">
        <v>2379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3</v>
      </c>
      <c r="B28" s="621" t="s">
        <v>2383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4</v>
      </c>
      <c r="B29" s="621" t="s">
        <v>2381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5</v>
      </c>
      <c r="B30" s="621" t="s">
        <v>2385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6</v>
      </c>
      <c r="B31" s="621" t="s">
        <v>2387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66</v>
      </c>
    </row>
    <row r="33" spans="1:34" ht="15" customHeight="1" x14ac:dyDescent="0.25">
      <c r="A33" s="675" t="s">
        <v>2397</v>
      </c>
      <c r="B33" s="620" t="s">
        <v>2398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9</v>
      </c>
      <c r="B34" s="621" t="s">
        <v>2400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401</v>
      </c>
      <c r="B35" s="621" t="s">
        <v>2379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2</v>
      </c>
      <c r="B36" s="621" t="s">
        <v>2381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3</v>
      </c>
      <c r="B37" s="621" t="s">
        <v>2383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4</v>
      </c>
      <c r="B38" s="621" t="s">
        <v>2405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6</v>
      </c>
      <c r="B39" s="621" t="s">
        <v>2385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7</v>
      </c>
      <c r="B40" s="621" t="s">
        <v>2387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8</v>
      </c>
      <c r="B43" s="620" t="s">
        <v>2409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10</v>
      </c>
      <c r="B44" s="621" t="s">
        <v>2379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11</v>
      </c>
      <c r="B45" s="621" t="s">
        <v>2412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66</v>
      </c>
    </row>
    <row r="46" spans="1:34" x14ac:dyDescent="0.25">
      <c r="A46" s="675" t="s">
        <v>2413</v>
      </c>
      <c r="B46" s="621" t="s">
        <v>2414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66</v>
      </c>
    </row>
    <row r="47" spans="1:34" x14ac:dyDescent="0.25">
      <c r="A47" s="675" t="s">
        <v>2415</v>
      </c>
      <c r="B47" s="621" t="s">
        <v>2416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7</v>
      </c>
      <c r="B49" s="620" t="s">
        <v>2418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9</v>
      </c>
      <c r="B50" s="621" t="s">
        <v>2379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20</v>
      </c>
      <c r="B51" s="621" t="s">
        <v>2421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2</v>
      </c>
      <c r="B52" s="621" t="s">
        <v>2414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66</v>
      </c>
    </row>
    <row r="53" spans="1:34" ht="15" customHeight="1" x14ac:dyDescent="0.25">
      <c r="A53" s="675" t="s">
        <v>2423</v>
      </c>
      <c r="B53" s="621" t="s">
        <v>2416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4</v>
      </c>
      <c r="B55" s="620" t="s">
        <v>2425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6</v>
      </c>
      <c r="B56" s="621" t="s">
        <v>2379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7</v>
      </c>
      <c r="B57" s="621" t="s">
        <v>2421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8</v>
      </c>
      <c r="B58" s="621" t="s">
        <v>2414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66</v>
      </c>
    </row>
    <row r="59" spans="1:34" ht="15" customHeight="1" x14ac:dyDescent="0.25">
      <c r="A59" s="675" t="s">
        <v>2429</v>
      </c>
      <c r="B59" s="621" t="s">
        <v>2416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30</v>
      </c>
      <c r="B61" s="620" t="s">
        <v>2431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2</v>
      </c>
      <c r="B62" s="621" t="s">
        <v>2433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4</v>
      </c>
      <c r="B63" s="621" t="s">
        <v>2435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6</v>
      </c>
      <c r="B65" s="620" t="s">
        <v>2437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8</v>
      </c>
      <c r="B66" s="621" t="s">
        <v>2439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40</v>
      </c>
      <c r="B67" s="621" t="s">
        <v>2412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41</v>
      </c>
      <c r="B68" s="621" t="s">
        <v>2442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3</v>
      </c>
      <c r="B70" s="620" t="s">
        <v>2444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5</v>
      </c>
      <c r="B71" s="621" t="s">
        <v>2446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7</v>
      </c>
      <c r="B72" s="621" t="s">
        <v>6896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8</v>
      </c>
      <c r="B73" s="621" t="s">
        <v>6897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9</v>
      </c>
      <c r="B74" s="621" t="s">
        <v>6898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50</v>
      </c>
      <c r="B75" s="621" t="s">
        <v>6899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51</v>
      </c>
      <c r="B76" s="621" t="s">
        <v>2745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2</v>
      </c>
      <c r="B77" s="621" t="s">
        <v>6900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3</v>
      </c>
      <c r="B78" s="621" t="s">
        <v>6901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4</v>
      </c>
      <c r="B79" s="621" t="s">
        <v>2455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6</v>
      </c>
      <c r="B80" s="621" t="s">
        <v>6896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66</v>
      </c>
    </row>
    <row r="81" spans="1:34" ht="15" customHeight="1" x14ac:dyDescent="0.25">
      <c r="A81" s="675" t="s">
        <v>2457</v>
      </c>
      <c r="B81" s="621" t="s">
        <v>6897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66</v>
      </c>
    </row>
    <row r="82" spans="1:34" ht="15" customHeight="1" x14ac:dyDescent="0.25">
      <c r="A82" s="675" t="s">
        <v>2458</v>
      </c>
      <c r="B82" s="621" t="s">
        <v>6898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9</v>
      </c>
      <c r="B83" s="621" t="s">
        <v>6899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66</v>
      </c>
    </row>
    <row r="84" spans="1:34" ht="15" customHeight="1" x14ac:dyDescent="0.25">
      <c r="A84" s="675" t="s">
        <v>2460</v>
      </c>
      <c r="B84" s="621" t="s">
        <v>2745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66</v>
      </c>
    </row>
    <row r="85" spans="1:34" ht="15" customHeight="1" x14ac:dyDescent="0.25">
      <c r="A85" s="675" t="s">
        <v>2461</v>
      </c>
      <c r="B85" s="621" t="s">
        <v>6900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66</v>
      </c>
    </row>
    <row r="86" spans="1:34" ht="15" customHeight="1" x14ac:dyDescent="0.25">
      <c r="A86" s="675" t="s">
        <v>2462</v>
      </c>
      <c r="B86" s="621" t="s">
        <v>6901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66</v>
      </c>
    </row>
    <row r="87" spans="1:34" ht="15" customHeight="1" x14ac:dyDescent="0.25">
      <c r="A87" s="675" t="s">
        <v>2463</v>
      </c>
      <c r="B87" s="621" t="s">
        <v>2464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5</v>
      </c>
      <c r="B88" s="621" t="s">
        <v>6896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6</v>
      </c>
      <c r="B89" s="621" t="s">
        <v>6897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66</v>
      </c>
    </row>
    <row r="90" spans="1:34" x14ac:dyDescent="0.25">
      <c r="A90" s="675" t="s">
        <v>2467</v>
      </c>
      <c r="B90" s="621" t="s">
        <v>6898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8</v>
      </c>
      <c r="B91" s="621" t="s">
        <v>6899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9</v>
      </c>
      <c r="B92" s="621" t="s">
        <v>2745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70</v>
      </c>
      <c r="B93" s="621" t="s">
        <v>6900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66</v>
      </c>
    </row>
    <row r="94" spans="1:34" ht="15" customHeight="1" x14ac:dyDescent="0.25">
      <c r="A94" s="675" t="s">
        <v>2471</v>
      </c>
      <c r="B94" s="621" t="s">
        <v>6901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66</v>
      </c>
    </row>
    <row r="95" spans="1:34" x14ac:dyDescent="0.25">
      <c r="A95" s="675" t="s">
        <v>2472</v>
      </c>
      <c r="B95" s="620" t="s">
        <v>2473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4</v>
      </c>
      <c r="B96" s="621" t="s">
        <v>2475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6</v>
      </c>
      <c r="B97" s="621" t="s">
        <v>6900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7</v>
      </c>
      <c r="B98" s="621" t="s">
        <v>6902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8</v>
      </c>
      <c r="B99" s="621" t="s">
        <v>6903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66</v>
      </c>
    </row>
    <row r="100" spans="1:34" ht="15" customHeight="1" x14ac:dyDescent="0.25">
      <c r="A100" s="675" t="s">
        <v>2479</v>
      </c>
      <c r="B100" s="621" t="s">
        <v>6904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66</v>
      </c>
    </row>
    <row r="101" spans="1:34" ht="15" customHeight="1" x14ac:dyDescent="0.25">
      <c r="A101" s="675" t="s">
        <v>2480</v>
      </c>
      <c r="B101" s="621" t="s">
        <v>2481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2</v>
      </c>
      <c r="B102" s="621" t="s">
        <v>6900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3</v>
      </c>
      <c r="B103" s="621" t="s">
        <v>2484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5</v>
      </c>
      <c r="B104" s="621" t="s">
        <v>6900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6</v>
      </c>
      <c r="B105" s="621" t="s">
        <v>6902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7</v>
      </c>
      <c r="B106" s="621" t="s">
        <v>6903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66</v>
      </c>
    </row>
    <row r="107" spans="1:34" ht="15" customHeight="1" x14ac:dyDescent="0.25">
      <c r="A107" s="675" t="s">
        <v>2488</v>
      </c>
      <c r="B107" s="621" t="s">
        <v>6904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66</v>
      </c>
    </row>
    <row r="109" spans="1:34" ht="15" customHeight="1" x14ac:dyDescent="0.25">
      <c r="A109" s="675" t="s">
        <v>2489</v>
      </c>
      <c r="B109" s="620" t="s">
        <v>2490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91</v>
      </c>
      <c r="B110" s="621" t="s">
        <v>2492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3</v>
      </c>
      <c r="B111" s="621" t="s">
        <v>2379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4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5</v>
      </c>
      <c r="B114" s="621" t="s">
        <v>2496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7</v>
      </c>
      <c r="B116" s="1049" t="s">
        <v>2498</v>
      </c>
      <c r="C116" s="1050">
        <v>24632.162109000001</v>
      </c>
      <c r="D116" s="1050">
        <v>26225.939452999999</v>
      </c>
      <c r="E116" s="1050">
        <v>26778.748047000001</v>
      </c>
      <c r="F116" s="1050">
        <v>26887.523438</v>
      </c>
      <c r="G116" s="1050">
        <v>26877.076172000001</v>
      </c>
      <c r="H116" s="1050">
        <v>26829.226562</v>
      </c>
      <c r="I116" s="1050">
        <v>26694.490234000001</v>
      </c>
      <c r="J116" s="1050">
        <v>26553.755859000001</v>
      </c>
      <c r="K116" s="1050">
        <v>26447.224609000001</v>
      </c>
      <c r="L116" s="1050">
        <v>26318.798827999999</v>
      </c>
      <c r="M116" s="1050">
        <v>26233.482422000001</v>
      </c>
      <c r="N116" s="1050">
        <v>26136.667968999998</v>
      </c>
      <c r="O116" s="1050">
        <v>26073.175781000002</v>
      </c>
      <c r="P116" s="1050">
        <v>26040.378906000002</v>
      </c>
      <c r="Q116" s="1050">
        <v>26036.007812</v>
      </c>
      <c r="R116" s="1050">
        <v>26048.673827999999</v>
      </c>
      <c r="S116" s="1050">
        <v>26045.699218999998</v>
      </c>
      <c r="T116" s="1050">
        <v>26049.929688</v>
      </c>
      <c r="U116" s="1050">
        <v>26073.371093999998</v>
      </c>
      <c r="V116" s="1050">
        <v>26117.027343999998</v>
      </c>
      <c r="W116" s="1050">
        <v>26168.205077999999</v>
      </c>
      <c r="X116" s="1050">
        <v>26252.095702999999</v>
      </c>
      <c r="Y116" s="1050">
        <v>26357.855468999998</v>
      </c>
      <c r="Z116" s="1050">
        <v>26495.148438</v>
      </c>
      <c r="AA116" s="1050">
        <v>26628.214843999998</v>
      </c>
      <c r="AB116" s="1050">
        <v>26761.560547000001</v>
      </c>
      <c r="AC116" s="1050">
        <v>26890.779297000001</v>
      </c>
      <c r="AD116" s="1050">
        <v>27014.306640999999</v>
      </c>
      <c r="AE116" s="1050">
        <v>27151.132812</v>
      </c>
      <c r="AF116" s="1050">
        <v>27297.179688</v>
      </c>
      <c r="AG116" s="1050">
        <v>27447.378906000002</v>
      </c>
      <c r="AH116" s="1051">
        <v>3.614E-3</v>
      </c>
    </row>
    <row r="117" spans="1:34" ht="15" customHeight="1" thickBot="1" x14ac:dyDescent="0.3"/>
    <row r="118" spans="1:34" ht="15" customHeight="1" x14ac:dyDescent="0.25">
      <c r="B118" s="1052" t="s">
        <v>6905</v>
      </c>
      <c r="C118" s="1053"/>
      <c r="D118" s="1053"/>
      <c r="E118" s="1053"/>
      <c r="F118" s="1053"/>
      <c r="G118" s="1053"/>
      <c r="H118" s="1053"/>
      <c r="I118" s="1053"/>
      <c r="J118" s="1053"/>
      <c r="K118" s="1053"/>
      <c r="L118" s="1053"/>
      <c r="M118" s="1053"/>
      <c r="N118" s="1053"/>
      <c r="O118" s="1053"/>
      <c r="P118" s="1053"/>
      <c r="Q118" s="1053"/>
      <c r="R118" s="1053"/>
      <c r="S118" s="1053"/>
      <c r="T118" s="1053"/>
      <c r="U118" s="1053"/>
      <c r="V118" s="1053"/>
      <c r="W118" s="1053"/>
      <c r="X118" s="1053"/>
      <c r="Y118" s="1053"/>
      <c r="Z118" s="1053"/>
      <c r="AA118" s="1053"/>
      <c r="AB118" s="1053"/>
      <c r="AC118" s="1053"/>
      <c r="AD118" s="1053"/>
      <c r="AE118" s="1053"/>
      <c r="AF118" s="1053"/>
      <c r="AG118" s="1053"/>
      <c r="AH118" s="1054"/>
    </row>
    <row r="119" spans="1:34" ht="15" customHeight="1" x14ac:dyDescent="0.25">
      <c r="B119" s="666" t="s">
        <v>2358</v>
      </c>
    </row>
    <row r="120" spans="1:34" ht="15" customHeight="1" x14ac:dyDescent="0.25">
      <c r="B120" s="666" t="s">
        <v>6906</v>
      </c>
    </row>
    <row r="121" spans="1:34" ht="15" customHeight="1" x14ac:dyDescent="0.25">
      <c r="B121" s="666" t="s">
        <v>6907</v>
      </c>
    </row>
    <row r="122" spans="1:34" ht="15" customHeight="1" x14ac:dyDescent="0.25">
      <c r="B122" s="666" t="s">
        <v>6908</v>
      </c>
    </row>
    <row r="123" spans="1:34" ht="15" customHeight="1" x14ac:dyDescent="0.25">
      <c r="B123" s="666" t="s">
        <v>6890</v>
      </c>
    </row>
    <row r="124" spans="1:34" ht="15" customHeight="1" x14ac:dyDescent="0.25">
      <c r="B124" s="666" t="s">
        <v>6891</v>
      </c>
    </row>
    <row r="125" spans="1:34" ht="15" customHeight="1" x14ac:dyDescent="0.25">
      <c r="B125" s="666" t="s">
        <v>6892</v>
      </c>
    </row>
    <row r="126" spans="1:34" ht="15" customHeight="1" x14ac:dyDescent="0.25">
      <c r="B126" s="666" t="s">
        <v>6909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5"/>
      <c r="C258" s="1055"/>
      <c r="D258" s="1055"/>
      <c r="E258" s="1055"/>
      <c r="F258" s="1055"/>
      <c r="G258" s="1055"/>
      <c r="H258" s="1055"/>
      <c r="I258" s="1055"/>
      <c r="J258" s="1055"/>
      <c r="K258" s="1055"/>
      <c r="L258" s="1055"/>
      <c r="M258" s="1055"/>
      <c r="N258" s="1055"/>
      <c r="O258" s="1055"/>
      <c r="P258" s="1055"/>
      <c r="Q258" s="1055"/>
      <c r="R258" s="1055"/>
      <c r="S258" s="1055"/>
      <c r="T258" s="1055"/>
      <c r="U258" s="1055"/>
      <c r="V258" s="1055"/>
      <c r="W258" s="1055"/>
      <c r="X258" s="1055"/>
      <c r="Y258" s="1055"/>
      <c r="Z258" s="1055"/>
      <c r="AA258" s="1055"/>
      <c r="AB258" s="1055"/>
      <c r="AC258" s="1055"/>
      <c r="AD258" s="1055"/>
      <c r="AE258" s="1055"/>
      <c r="AF258" s="1055"/>
      <c r="AG258" s="1055"/>
      <c r="AH258" s="1055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5"/>
      <c r="C340" s="1055"/>
      <c r="D340" s="1055"/>
      <c r="E340" s="1055"/>
      <c r="F340" s="1055"/>
      <c r="G340" s="1055"/>
      <c r="H340" s="1055"/>
      <c r="I340" s="1055"/>
      <c r="J340" s="1055"/>
      <c r="K340" s="1055"/>
      <c r="L340" s="1055"/>
      <c r="M340" s="1055"/>
      <c r="N340" s="1055"/>
      <c r="O340" s="1055"/>
      <c r="P340" s="1055"/>
      <c r="Q340" s="1055"/>
      <c r="R340" s="1055"/>
      <c r="S340" s="1055"/>
      <c r="T340" s="1055"/>
      <c r="U340" s="1055"/>
      <c r="V340" s="1055"/>
      <c r="W340" s="1055"/>
      <c r="X340" s="1055"/>
      <c r="Y340" s="1055"/>
      <c r="Z340" s="1055"/>
      <c r="AA340" s="1055"/>
      <c r="AB340" s="1055"/>
      <c r="AC340" s="1055"/>
      <c r="AD340" s="1055"/>
      <c r="AE340" s="1055"/>
      <c r="AF340" s="1055"/>
      <c r="AG340" s="1055"/>
      <c r="AH340" s="1055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5"/>
      <c r="C452" s="1055"/>
      <c r="D452" s="1055"/>
      <c r="E452" s="1055"/>
      <c r="F452" s="1055"/>
      <c r="G452" s="1055"/>
      <c r="H452" s="1055"/>
      <c r="I452" s="1055"/>
      <c r="J452" s="1055"/>
      <c r="K452" s="1055"/>
      <c r="L452" s="1055"/>
      <c r="M452" s="1055"/>
      <c r="N452" s="1055"/>
      <c r="O452" s="1055"/>
      <c r="P452" s="1055"/>
      <c r="Q452" s="1055"/>
      <c r="R452" s="1055"/>
      <c r="S452" s="1055"/>
      <c r="T452" s="1055"/>
      <c r="U452" s="1055"/>
      <c r="V452" s="1055"/>
      <c r="W452" s="1055"/>
      <c r="X452" s="1055"/>
      <c r="Y452" s="1055"/>
      <c r="Z452" s="1055"/>
      <c r="AA452" s="1055"/>
      <c r="AB452" s="1055"/>
      <c r="AC452" s="1055"/>
      <c r="AD452" s="1055"/>
      <c r="AE452" s="1055"/>
      <c r="AF452" s="1055"/>
      <c r="AG452" s="1055"/>
      <c r="AH452" s="1055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5"/>
      <c r="C557" s="1055"/>
      <c r="D557" s="1055"/>
      <c r="E557" s="1055"/>
      <c r="F557" s="1055"/>
      <c r="G557" s="1055"/>
      <c r="H557" s="1055"/>
      <c r="I557" s="1055"/>
      <c r="J557" s="1055"/>
      <c r="K557" s="1055"/>
      <c r="L557" s="1055"/>
      <c r="M557" s="1055"/>
      <c r="N557" s="1055"/>
      <c r="O557" s="1055"/>
      <c r="P557" s="1055"/>
      <c r="Q557" s="1055"/>
      <c r="R557" s="1055"/>
      <c r="S557" s="1055"/>
      <c r="T557" s="1055"/>
      <c r="U557" s="1055"/>
      <c r="V557" s="1055"/>
      <c r="W557" s="1055"/>
      <c r="X557" s="1055"/>
      <c r="Y557" s="1055"/>
      <c r="Z557" s="1055"/>
      <c r="AA557" s="1055"/>
      <c r="AB557" s="1055"/>
      <c r="AC557" s="1055"/>
      <c r="AD557" s="1055"/>
      <c r="AE557" s="1055"/>
      <c r="AF557" s="1055"/>
      <c r="AG557" s="1055"/>
      <c r="AH557" s="1055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5"/>
      <c r="C638" s="1055"/>
      <c r="D638" s="1055"/>
      <c r="E638" s="1055"/>
      <c r="F638" s="1055"/>
      <c r="G638" s="1055"/>
      <c r="H638" s="1055"/>
      <c r="I638" s="1055"/>
      <c r="J638" s="1055"/>
      <c r="K638" s="1055"/>
      <c r="L638" s="1055"/>
      <c r="M638" s="1055"/>
      <c r="N638" s="1055"/>
      <c r="O638" s="1055"/>
      <c r="P638" s="1055"/>
      <c r="Q638" s="1055"/>
      <c r="R638" s="1055"/>
      <c r="S638" s="1055"/>
      <c r="T638" s="1055"/>
      <c r="U638" s="1055"/>
      <c r="V638" s="1055"/>
      <c r="W638" s="1055"/>
      <c r="X638" s="1055"/>
      <c r="Y638" s="1055"/>
      <c r="Z638" s="1055"/>
      <c r="AA638" s="1055"/>
      <c r="AB638" s="1055"/>
      <c r="AC638" s="1055"/>
      <c r="AD638" s="1055"/>
      <c r="AE638" s="1055"/>
      <c r="AF638" s="1055"/>
      <c r="AG638" s="1055"/>
      <c r="AH638" s="1055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5"/>
      <c r="C710" s="1055"/>
      <c r="D710" s="1055"/>
      <c r="E710" s="1055"/>
      <c r="F710" s="1055"/>
      <c r="G710" s="1055"/>
      <c r="H710" s="1055"/>
      <c r="I710" s="1055"/>
      <c r="J710" s="1055"/>
      <c r="K710" s="1055"/>
      <c r="L710" s="1055"/>
      <c r="M710" s="1055"/>
      <c r="N710" s="1055"/>
      <c r="O710" s="1055"/>
      <c r="P710" s="1055"/>
      <c r="Q710" s="1055"/>
      <c r="R710" s="1055"/>
      <c r="S710" s="1055"/>
      <c r="T710" s="1055"/>
      <c r="U710" s="1055"/>
      <c r="V710" s="1055"/>
      <c r="W710" s="1055"/>
      <c r="X710" s="1055"/>
      <c r="Y710" s="1055"/>
      <c r="Z710" s="1055"/>
      <c r="AA710" s="1055"/>
      <c r="AB710" s="1055"/>
      <c r="AC710" s="1055"/>
      <c r="AD710" s="1055"/>
      <c r="AE710" s="1055"/>
      <c r="AF710" s="1055"/>
      <c r="AG710" s="1055"/>
      <c r="AH710" s="1055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5"/>
      <c r="C886" s="1055"/>
      <c r="D886" s="1055"/>
      <c r="E886" s="1055"/>
      <c r="F886" s="1055"/>
      <c r="G886" s="1055"/>
      <c r="H886" s="1055"/>
      <c r="I886" s="1055"/>
      <c r="J886" s="1055"/>
      <c r="K886" s="1055"/>
      <c r="L886" s="1055"/>
      <c r="M886" s="1055"/>
      <c r="N886" s="1055"/>
      <c r="O886" s="1055"/>
      <c r="P886" s="1055"/>
      <c r="Q886" s="1055"/>
      <c r="R886" s="1055"/>
      <c r="S886" s="1055"/>
      <c r="T886" s="1055"/>
      <c r="U886" s="1055"/>
      <c r="V886" s="1055"/>
      <c r="W886" s="1055"/>
      <c r="X886" s="1055"/>
      <c r="Y886" s="1055"/>
      <c r="Z886" s="1055"/>
      <c r="AA886" s="1055"/>
      <c r="AB886" s="1055"/>
      <c r="AC886" s="1055"/>
      <c r="AD886" s="1055"/>
      <c r="AE886" s="1055"/>
      <c r="AF886" s="1055"/>
      <c r="AG886" s="1055"/>
      <c r="AH886" s="1055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5"/>
      <c r="C969" s="1055"/>
      <c r="D969" s="1055"/>
      <c r="E969" s="1055"/>
      <c r="F969" s="1055"/>
      <c r="G969" s="1055"/>
      <c r="H969" s="1055"/>
      <c r="I969" s="1055"/>
      <c r="J969" s="1055"/>
      <c r="K969" s="1055"/>
      <c r="L969" s="1055"/>
      <c r="M969" s="1055"/>
      <c r="N969" s="1055"/>
      <c r="O969" s="1055"/>
      <c r="P969" s="1055"/>
      <c r="Q969" s="1055"/>
      <c r="R969" s="1055"/>
      <c r="S969" s="1055"/>
      <c r="T969" s="1055"/>
      <c r="U969" s="1055"/>
      <c r="V969" s="1055"/>
      <c r="W969" s="1055"/>
      <c r="X969" s="1055"/>
      <c r="Y969" s="1055"/>
      <c r="Z969" s="1055"/>
      <c r="AA969" s="1055"/>
      <c r="AB969" s="1055"/>
      <c r="AC969" s="1055"/>
      <c r="AD969" s="1055"/>
      <c r="AE969" s="1055"/>
      <c r="AF969" s="1055"/>
      <c r="AG969" s="1055"/>
      <c r="AH969" s="1055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5"/>
      <c r="C1071" s="1055"/>
      <c r="D1071" s="1055"/>
      <c r="E1071" s="1055"/>
      <c r="F1071" s="1055"/>
      <c r="G1071" s="1055"/>
      <c r="H1071" s="1055"/>
      <c r="I1071" s="1055"/>
      <c r="J1071" s="1055"/>
      <c r="K1071" s="1055"/>
      <c r="L1071" s="1055"/>
      <c r="M1071" s="1055"/>
      <c r="N1071" s="1055"/>
      <c r="O1071" s="1055"/>
      <c r="P1071" s="1055"/>
      <c r="Q1071" s="1055"/>
      <c r="R1071" s="1055"/>
      <c r="S1071" s="1055"/>
      <c r="T1071" s="1055"/>
      <c r="U1071" s="1055"/>
      <c r="V1071" s="1055"/>
      <c r="W1071" s="1055"/>
      <c r="X1071" s="1055"/>
      <c r="Y1071" s="1055"/>
      <c r="Z1071" s="1055"/>
      <c r="AA1071" s="1055"/>
      <c r="AB1071" s="1055"/>
      <c r="AC1071" s="1055"/>
      <c r="AD1071" s="1055"/>
      <c r="AE1071" s="1055"/>
      <c r="AF1071" s="1055"/>
      <c r="AG1071" s="1055"/>
      <c r="AH1071" s="1055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5"/>
      <c r="C1169" s="1055"/>
      <c r="D1169" s="1055"/>
      <c r="E1169" s="1055"/>
      <c r="F1169" s="1055"/>
      <c r="G1169" s="1055"/>
      <c r="H1169" s="1055"/>
      <c r="I1169" s="1055"/>
      <c r="J1169" s="1055"/>
      <c r="K1169" s="1055"/>
      <c r="L1169" s="1055"/>
      <c r="M1169" s="1055"/>
      <c r="N1169" s="1055"/>
      <c r="O1169" s="1055"/>
      <c r="P1169" s="1055"/>
      <c r="Q1169" s="1055"/>
      <c r="R1169" s="1055"/>
      <c r="S1169" s="1055"/>
      <c r="T1169" s="1055"/>
      <c r="U1169" s="1055"/>
      <c r="V1169" s="1055"/>
      <c r="W1169" s="1055"/>
      <c r="X1169" s="1055"/>
      <c r="Y1169" s="1055"/>
      <c r="Z1169" s="1055"/>
      <c r="AA1169" s="1055"/>
      <c r="AB1169" s="1055"/>
      <c r="AC1169" s="1055"/>
      <c r="AD1169" s="1055"/>
      <c r="AE1169" s="1055"/>
      <c r="AF1169" s="1055"/>
      <c r="AG1169" s="1055"/>
      <c r="AH1169" s="1055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5"/>
      <c r="C1269" s="1055"/>
      <c r="D1269" s="1055"/>
      <c r="E1269" s="1055"/>
      <c r="F1269" s="1055"/>
      <c r="G1269" s="1055"/>
      <c r="H1269" s="1055"/>
      <c r="I1269" s="1055"/>
      <c r="J1269" s="1055"/>
      <c r="K1269" s="1055"/>
      <c r="L1269" s="1055"/>
      <c r="M1269" s="1055"/>
      <c r="N1269" s="1055"/>
      <c r="O1269" s="1055"/>
      <c r="P1269" s="1055"/>
      <c r="Q1269" s="1055"/>
      <c r="R1269" s="1055"/>
      <c r="S1269" s="1055"/>
      <c r="T1269" s="1055"/>
      <c r="U1269" s="1055"/>
      <c r="V1269" s="1055"/>
      <c r="W1269" s="1055"/>
      <c r="X1269" s="1055"/>
      <c r="Y1269" s="1055"/>
      <c r="Z1269" s="1055"/>
      <c r="AA1269" s="1055"/>
      <c r="AB1269" s="1055"/>
      <c r="AC1269" s="1055"/>
      <c r="AD1269" s="1055"/>
      <c r="AE1269" s="1055"/>
      <c r="AF1269" s="1055"/>
      <c r="AG1269" s="1055"/>
      <c r="AH1269" s="1055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5"/>
      <c r="C1495" s="1055"/>
      <c r="D1495" s="1055"/>
      <c r="E1495" s="1055"/>
      <c r="F1495" s="1055"/>
      <c r="G1495" s="1055"/>
      <c r="H1495" s="1055"/>
      <c r="I1495" s="1055"/>
      <c r="J1495" s="1055"/>
      <c r="K1495" s="1055"/>
      <c r="L1495" s="1055"/>
      <c r="M1495" s="1055"/>
      <c r="N1495" s="1055"/>
      <c r="O1495" s="1055"/>
      <c r="P1495" s="1055"/>
      <c r="Q1495" s="1055"/>
      <c r="R1495" s="1055"/>
      <c r="S1495" s="1055"/>
      <c r="T1495" s="1055"/>
      <c r="U1495" s="1055"/>
      <c r="V1495" s="1055"/>
      <c r="W1495" s="1055"/>
      <c r="X1495" s="1055"/>
      <c r="Y1495" s="1055"/>
      <c r="Z1495" s="1055"/>
      <c r="AA1495" s="1055"/>
      <c r="AB1495" s="1055"/>
      <c r="AC1495" s="1055"/>
      <c r="AD1495" s="1055"/>
      <c r="AE1495" s="1055"/>
      <c r="AF1495" s="1055"/>
      <c r="AG1495" s="1055"/>
      <c r="AH1495" s="1055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5"/>
      <c r="C1713" s="1055"/>
      <c r="D1713" s="1055"/>
      <c r="E1713" s="1055"/>
      <c r="F1713" s="1055"/>
      <c r="G1713" s="1055"/>
      <c r="H1713" s="1055"/>
      <c r="I1713" s="1055"/>
      <c r="J1713" s="1055"/>
      <c r="K1713" s="1055"/>
      <c r="L1713" s="1055"/>
      <c r="M1713" s="1055"/>
      <c r="N1713" s="1055"/>
      <c r="O1713" s="1055"/>
      <c r="P1713" s="1055"/>
      <c r="Q1713" s="1055"/>
      <c r="R1713" s="1055"/>
      <c r="S1713" s="1055"/>
      <c r="T1713" s="1055"/>
      <c r="U1713" s="1055"/>
      <c r="V1713" s="1055"/>
      <c r="W1713" s="1055"/>
      <c r="X1713" s="1055"/>
      <c r="Y1713" s="1055"/>
      <c r="Z1713" s="1055"/>
      <c r="AA1713" s="1055"/>
      <c r="AB1713" s="1055"/>
      <c r="AC1713" s="1055"/>
      <c r="AD1713" s="1055"/>
      <c r="AE1713" s="1055"/>
      <c r="AF1713" s="1055"/>
      <c r="AG1713" s="1055"/>
      <c r="AH1713" s="1055"/>
    </row>
    <row r="1729" customFormat="1" ht="15" customHeight="1" x14ac:dyDescent="0.25"/>
    <row r="1990" spans="2:34" ht="15" customHeight="1" x14ac:dyDescent="0.25">
      <c r="B1990" s="1055"/>
      <c r="C1990" s="1055"/>
      <c r="D1990" s="1055"/>
      <c r="E1990" s="1055"/>
      <c r="F1990" s="1055"/>
      <c r="G1990" s="1055"/>
      <c r="H1990" s="1055"/>
      <c r="I1990" s="1055"/>
      <c r="J1990" s="1055"/>
      <c r="K1990" s="1055"/>
      <c r="L1990" s="1055"/>
      <c r="M1990" s="1055"/>
      <c r="N1990" s="1055"/>
      <c r="O1990" s="1055"/>
      <c r="P1990" s="1055"/>
      <c r="Q1990" s="1055"/>
      <c r="R1990" s="1055"/>
      <c r="S1990" s="1055"/>
      <c r="T1990" s="1055"/>
      <c r="U1990" s="1055"/>
      <c r="V1990" s="1055"/>
      <c r="W1990" s="1055"/>
      <c r="X1990" s="1055"/>
      <c r="Y1990" s="1055"/>
      <c r="Z1990" s="1055"/>
      <c r="AA1990" s="1055"/>
      <c r="AB1990" s="1055"/>
      <c r="AC1990" s="1055"/>
      <c r="AD1990" s="1055"/>
      <c r="AE1990" s="1055"/>
      <c r="AF1990" s="1055"/>
      <c r="AG1990" s="1055"/>
      <c r="AH1990" s="1055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5"/>
      <c r="C2325" s="1055"/>
      <c r="D2325" s="1055"/>
      <c r="E2325" s="1055"/>
      <c r="F2325" s="1055"/>
      <c r="G2325" s="1055"/>
      <c r="H2325" s="1055"/>
      <c r="I2325" s="1055"/>
      <c r="J2325" s="1055"/>
      <c r="K2325" s="1055"/>
      <c r="L2325" s="1055"/>
      <c r="M2325" s="1055"/>
      <c r="N2325" s="1055"/>
      <c r="O2325" s="1055"/>
      <c r="P2325" s="1055"/>
      <c r="Q2325" s="1055"/>
      <c r="R2325" s="1055"/>
      <c r="S2325" s="1055"/>
      <c r="T2325" s="1055"/>
      <c r="U2325" s="1055"/>
      <c r="V2325" s="1055"/>
      <c r="W2325" s="1055"/>
      <c r="X2325" s="1055"/>
      <c r="Y2325" s="1055"/>
      <c r="Z2325" s="1055"/>
      <c r="AA2325" s="1055"/>
      <c r="AB2325" s="1055"/>
      <c r="AC2325" s="1055"/>
      <c r="AD2325" s="1055"/>
      <c r="AE2325" s="1055"/>
      <c r="AF2325" s="1055"/>
      <c r="AG2325" s="1055"/>
      <c r="AH2325" s="1055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5"/>
      <c r="C2645" s="1055"/>
      <c r="D2645" s="1055"/>
      <c r="E2645" s="1055"/>
      <c r="F2645" s="1055"/>
      <c r="G2645" s="1055"/>
      <c r="H2645" s="1055"/>
      <c r="I2645" s="1055"/>
      <c r="J2645" s="1055"/>
      <c r="K2645" s="1055"/>
      <c r="L2645" s="1055"/>
      <c r="M2645" s="1055"/>
      <c r="N2645" s="1055"/>
      <c r="O2645" s="1055"/>
      <c r="P2645" s="1055"/>
      <c r="Q2645" s="1055"/>
      <c r="R2645" s="1055"/>
      <c r="S2645" s="1055"/>
      <c r="T2645" s="1055"/>
      <c r="U2645" s="1055"/>
      <c r="V2645" s="1055"/>
      <c r="W2645" s="1055"/>
      <c r="X2645" s="1055"/>
      <c r="Y2645" s="1055"/>
      <c r="Z2645" s="1055"/>
      <c r="AA2645" s="1055"/>
      <c r="AB2645" s="1055"/>
      <c r="AC2645" s="1055"/>
      <c r="AD2645" s="1055"/>
      <c r="AE2645" s="1055"/>
      <c r="AF2645" s="1055"/>
      <c r="AG2645" s="1055"/>
      <c r="AH2645" s="1055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5"/>
      <c r="C2971" s="1055"/>
      <c r="D2971" s="1055"/>
      <c r="E2971" s="1055"/>
      <c r="F2971" s="1055"/>
      <c r="G2971" s="1055"/>
      <c r="H2971" s="1055"/>
      <c r="I2971" s="1055"/>
      <c r="J2971" s="1055"/>
      <c r="K2971" s="1055"/>
      <c r="L2971" s="1055"/>
      <c r="M2971" s="1055"/>
      <c r="N2971" s="1055"/>
      <c r="O2971" s="1055"/>
      <c r="P2971" s="1055"/>
      <c r="Q2971" s="1055"/>
      <c r="R2971" s="1055"/>
      <c r="S2971" s="1055"/>
      <c r="T2971" s="1055"/>
      <c r="U2971" s="1055"/>
      <c r="V2971" s="1055"/>
      <c r="W2971" s="1055"/>
      <c r="X2971" s="1055"/>
      <c r="Y2971" s="1055"/>
      <c r="Z2971" s="1055"/>
      <c r="AA2971" s="1055"/>
      <c r="AB2971" s="1055"/>
      <c r="AC2971" s="1055"/>
      <c r="AD2971" s="1055"/>
      <c r="AE2971" s="1055"/>
      <c r="AF2971" s="1055"/>
      <c r="AG2971" s="1055"/>
      <c r="AH2971" s="1055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5"/>
      <c r="C3293" s="1055"/>
      <c r="D3293" s="1055"/>
      <c r="E3293" s="1055"/>
      <c r="F3293" s="1055"/>
      <c r="G3293" s="1055"/>
      <c r="H3293" s="1055"/>
      <c r="I3293" s="1055"/>
      <c r="J3293" s="1055"/>
      <c r="K3293" s="1055"/>
      <c r="L3293" s="1055"/>
      <c r="M3293" s="1055"/>
      <c r="N3293" s="1055"/>
      <c r="O3293" s="1055"/>
      <c r="P3293" s="1055"/>
      <c r="Q3293" s="1055"/>
      <c r="R3293" s="1055"/>
      <c r="S3293" s="1055"/>
      <c r="T3293" s="1055"/>
      <c r="U3293" s="1055"/>
      <c r="V3293" s="1055"/>
      <c r="W3293" s="1055"/>
      <c r="X3293" s="1055"/>
      <c r="Y3293" s="1055"/>
      <c r="Z3293" s="1055"/>
      <c r="AA3293" s="1055"/>
      <c r="AB3293" s="1055"/>
      <c r="AC3293" s="1055"/>
      <c r="AD3293" s="1055"/>
      <c r="AE3293" s="1055"/>
      <c r="AF3293" s="1055"/>
      <c r="AG3293" s="1055"/>
      <c r="AH3293" s="1055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5"/>
      <c r="C3402" s="1055"/>
      <c r="D3402" s="1055"/>
      <c r="E3402" s="1055"/>
      <c r="F3402" s="1055"/>
      <c r="G3402" s="1055"/>
      <c r="H3402" s="1055"/>
      <c r="I3402" s="1055"/>
      <c r="J3402" s="1055"/>
      <c r="K3402" s="1055"/>
      <c r="L3402" s="1055"/>
      <c r="M3402" s="1055"/>
      <c r="N3402" s="1055"/>
      <c r="O3402" s="1055"/>
      <c r="P3402" s="1055"/>
      <c r="Q3402" s="1055"/>
      <c r="R3402" s="1055"/>
      <c r="S3402" s="1055"/>
      <c r="T3402" s="1055"/>
      <c r="U3402" s="1055"/>
      <c r="V3402" s="1055"/>
      <c r="W3402" s="1055"/>
      <c r="X3402" s="1055"/>
      <c r="Y3402" s="1055"/>
      <c r="Z3402" s="1055"/>
      <c r="AA3402" s="1055"/>
      <c r="AB3402" s="1055"/>
      <c r="AC3402" s="1055"/>
      <c r="AD3402" s="1055"/>
      <c r="AE3402" s="1055"/>
      <c r="AF3402" s="1055"/>
      <c r="AG3402" s="1055"/>
      <c r="AH3402" s="1055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5"/>
      <c r="C3527" s="1055"/>
      <c r="D3527" s="1055"/>
      <c r="E3527" s="1055"/>
      <c r="F3527" s="1055"/>
      <c r="G3527" s="1055"/>
      <c r="H3527" s="1055"/>
      <c r="I3527" s="1055"/>
      <c r="J3527" s="1055"/>
      <c r="K3527" s="1055"/>
      <c r="L3527" s="1055"/>
      <c r="M3527" s="1055"/>
      <c r="N3527" s="1055"/>
      <c r="O3527" s="1055"/>
      <c r="P3527" s="1055"/>
      <c r="Q3527" s="1055"/>
      <c r="R3527" s="1055"/>
      <c r="S3527" s="1055"/>
      <c r="T3527" s="1055"/>
      <c r="U3527" s="1055"/>
      <c r="V3527" s="1055"/>
      <c r="W3527" s="1055"/>
      <c r="X3527" s="1055"/>
      <c r="Y3527" s="1055"/>
      <c r="Z3527" s="1055"/>
      <c r="AA3527" s="1055"/>
      <c r="AB3527" s="1055"/>
      <c r="AC3527" s="1055"/>
      <c r="AD3527" s="1055"/>
      <c r="AE3527" s="1055"/>
      <c r="AF3527" s="1055"/>
      <c r="AG3527" s="1055"/>
      <c r="AH3527" s="1055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5"/>
      <c r="C3652" s="1055"/>
      <c r="D3652" s="1055"/>
      <c r="E3652" s="1055"/>
      <c r="F3652" s="1055"/>
      <c r="G3652" s="1055"/>
      <c r="H3652" s="1055"/>
      <c r="I3652" s="1055"/>
      <c r="J3652" s="1055"/>
      <c r="K3652" s="1055"/>
      <c r="L3652" s="1055"/>
      <c r="M3652" s="1055"/>
      <c r="N3652" s="1055"/>
      <c r="O3652" s="1055"/>
      <c r="P3652" s="1055"/>
      <c r="Q3652" s="1055"/>
      <c r="R3652" s="1055"/>
      <c r="S3652" s="1055"/>
      <c r="T3652" s="1055"/>
      <c r="U3652" s="1055"/>
      <c r="V3652" s="1055"/>
      <c r="W3652" s="1055"/>
      <c r="X3652" s="1055"/>
      <c r="Y3652" s="1055"/>
      <c r="Z3652" s="1055"/>
      <c r="AA3652" s="1055"/>
      <c r="AB3652" s="1055"/>
      <c r="AC3652" s="1055"/>
      <c r="AD3652" s="1055"/>
      <c r="AE3652" s="1055"/>
      <c r="AF3652" s="1055"/>
      <c r="AG3652" s="1055"/>
      <c r="AH3652" s="1055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5"/>
      <c r="C3777" s="1055"/>
      <c r="D3777" s="1055"/>
      <c r="E3777" s="1055"/>
      <c r="F3777" s="1055"/>
      <c r="G3777" s="1055"/>
      <c r="H3777" s="1055"/>
      <c r="I3777" s="1055"/>
      <c r="J3777" s="1055"/>
      <c r="K3777" s="1055"/>
      <c r="L3777" s="1055"/>
      <c r="M3777" s="1055"/>
      <c r="N3777" s="1055"/>
      <c r="O3777" s="1055"/>
      <c r="P3777" s="1055"/>
      <c r="Q3777" s="1055"/>
      <c r="R3777" s="1055"/>
      <c r="S3777" s="1055"/>
      <c r="T3777" s="1055"/>
      <c r="U3777" s="1055"/>
      <c r="V3777" s="1055"/>
      <c r="W3777" s="1055"/>
      <c r="X3777" s="1055"/>
      <c r="Y3777" s="1055"/>
      <c r="Z3777" s="1055"/>
      <c r="AA3777" s="1055"/>
      <c r="AB3777" s="1055"/>
      <c r="AC3777" s="1055"/>
      <c r="AD3777" s="1055"/>
      <c r="AE3777" s="1055"/>
      <c r="AF3777" s="1055"/>
      <c r="AG3777" s="1055"/>
      <c r="AH3777" s="1055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5"/>
      <c r="C3902" s="1055"/>
      <c r="D3902" s="1055"/>
      <c r="E3902" s="1055"/>
      <c r="F3902" s="1055"/>
      <c r="G3902" s="1055"/>
      <c r="H3902" s="1055"/>
      <c r="I3902" s="1055"/>
      <c r="J3902" s="1055"/>
      <c r="K3902" s="1055"/>
      <c r="L3902" s="1055"/>
      <c r="M3902" s="1055"/>
      <c r="N3902" s="1055"/>
      <c r="O3902" s="1055"/>
      <c r="P3902" s="1055"/>
      <c r="Q3902" s="1055"/>
      <c r="R3902" s="1055"/>
      <c r="S3902" s="1055"/>
      <c r="T3902" s="1055"/>
      <c r="U3902" s="1055"/>
      <c r="V3902" s="1055"/>
      <c r="W3902" s="1055"/>
      <c r="X3902" s="1055"/>
      <c r="Y3902" s="1055"/>
      <c r="Z3902" s="1055"/>
      <c r="AA3902" s="1055"/>
      <c r="AB3902" s="1055"/>
      <c r="AC3902" s="1055"/>
      <c r="AD3902" s="1055"/>
      <c r="AE3902" s="1055"/>
      <c r="AF3902" s="1055"/>
      <c r="AG3902" s="1055"/>
      <c r="AH3902" s="1055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5"/>
      <c r="C4027" s="1055"/>
      <c r="D4027" s="1055"/>
      <c r="E4027" s="1055"/>
      <c r="F4027" s="1055"/>
      <c r="G4027" s="1055"/>
      <c r="H4027" s="1055"/>
      <c r="I4027" s="1055"/>
      <c r="J4027" s="1055"/>
      <c r="K4027" s="1055"/>
      <c r="L4027" s="1055"/>
      <c r="M4027" s="1055"/>
      <c r="N4027" s="1055"/>
      <c r="O4027" s="1055"/>
      <c r="P4027" s="1055"/>
      <c r="Q4027" s="1055"/>
      <c r="R4027" s="1055"/>
      <c r="S4027" s="1055"/>
      <c r="T4027" s="1055"/>
      <c r="U4027" s="1055"/>
      <c r="V4027" s="1055"/>
      <c r="W4027" s="1055"/>
      <c r="X4027" s="1055"/>
      <c r="Y4027" s="1055"/>
      <c r="Z4027" s="1055"/>
      <c r="AA4027" s="1055"/>
      <c r="AB4027" s="1055"/>
      <c r="AC4027" s="1055"/>
      <c r="AD4027" s="1055"/>
      <c r="AE4027" s="1055"/>
      <c r="AF4027" s="1055"/>
      <c r="AG4027" s="1055"/>
      <c r="AH4027" s="1055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5"/>
      <c r="C4152" s="1055"/>
      <c r="D4152" s="1055"/>
      <c r="E4152" s="1055"/>
      <c r="F4152" s="1055"/>
      <c r="G4152" s="1055"/>
      <c r="H4152" s="1055"/>
      <c r="I4152" s="1055"/>
      <c r="J4152" s="1055"/>
      <c r="K4152" s="1055"/>
      <c r="L4152" s="1055"/>
      <c r="M4152" s="1055"/>
      <c r="N4152" s="1055"/>
      <c r="O4152" s="1055"/>
      <c r="P4152" s="1055"/>
      <c r="Q4152" s="1055"/>
      <c r="R4152" s="1055"/>
      <c r="S4152" s="1055"/>
      <c r="T4152" s="1055"/>
      <c r="U4152" s="1055"/>
      <c r="V4152" s="1055"/>
      <c r="W4152" s="1055"/>
      <c r="X4152" s="1055"/>
      <c r="Y4152" s="1055"/>
      <c r="Z4152" s="1055"/>
      <c r="AA4152" s="1055"/>
      <c r="AB4152" s="1055"/>
      <c r="AC4152" s="1055"/>
      <c r="AD4152" s="1055"/>
      <c r="AE4152" s="1055"/>
      <c r="AF4152" s="1055"/>
      <c r="AG4152" s="1055"/>
      <c r="AH4152" s="1055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5"/>
      <c r="C4277" s="1055"/>
      <c r="D4277" s="1055"/>
      <c r="E4277" s="1055"/>
      <c r="F4277" s="1055"/>
      <c r="G4277" s="1055"/>
      <c r="H4277" s="1055"/>
      <c r="I4277" s="1055"/>
      <c r="J4277" s="1055"/>
      <c r="K4277" s="1055"/>
      <c r="L4277" s="1055"/>
      <c r="M4277" s="1055"/>
      <c r="N4277" s="1055"/>
      <c r="O4277" s="1055"/>
      <c r="P4277" s="1055"/>
      <c r="Q4277" s="1055"/>
      <c r="R4277" s="1055"/>
      <c r="S4277" s="1055"/>
      <c r="T4277" s="1055"/>
      <c r="U4277" s="1055"/>
      <c r="V4277" s="1055"/>
      <c r="W4277" s="1055"/>
      <c r="X4277" s="1055"/>
      <c r="Y4277" s="1055"/>
      <c r="Z4277" s="1055"/>
      <c r="AA4277" s="1055"/>
      <c r="AB4277" s="1055"/>
      <c r="AC4277" s="1055"/>
      <c r="AD4277" s="1055"/>
      <c r="AE4277" s="1055"/>
      <c r="AF4277" s="1055"/>
      <c r="AG4277" s="1055"/>
      <c r="AH4277" s="1055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5"/>
      <c r="C4402" s="1055"/>
      <c r="D4402" s="1055"/>
      <c r="E4402" s="1055"/>
      <c r="F4402" s="1055"/>
      <c r="G4402" s="1055"/>
      <c r="H4402" s="1055"/>
      <c r="I4402" s="1055"/>
      <c r="J4402" s="1055"/>
      <c r="K4402" s="1055"/>
      <c r="L4402" s="1055"/>
      <c r="M4402" s="1055"/>
      <c r="N4402" s="1055"/>
      <c r="O4402" s="1055"/>
      <c r="P4402" s="1055"/>
      <c r="Q4402" s="1055"/>
      <c r="R4402" s="1055"/>
      <c r="S4402" s="1055"/>
      <c r="T4402" s="1055"/>
      <c r="U4402" s="1055"/>
      <c r="V4402" s="1055"/>
      <c r="W4402" s="1055"/>
      <c r="X4402" s="1055"/>
      <c r="Y4402" s="1055"/>
      <c r="Z4402" s="1055"/>
      <c r="AA4402" s="1055"/>
      <c r="AB4402" s="1055"/>
      <c r="AC4402" s="1055"/>
      <c r="AD4402" s="1055"/>
      <c r="AE4402" s="1055"/>
      <c r="AF4402" s="1055"/>
      <c r="AG4402" s="1055"/>
      <c r="AH4402" s="1055"/>
    </row>
  </sheetData>
  <mergeCells count="28"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  <mergeCell ref="B1495:AH1495"/>
    <mergeCell ref="B1713:AH1713"/>
    <mergeCell ref="B1990:AH1990"/>
    <mergeCell ref="B2325:AH2325"/>
    <mergeCell ref="B2645:AH2645"/>
    <mergeCell ref="B2971:AH2971"/>
    <mergeCell ref="B710:AH710"/>
    <mergeCell ref="B886:AH886"/>
    <mergeCell ref="B969:AH969"/>
    <mergeCell ref="B1071:AH1071"/>
    <mergeCell ref="B1169:AH1169"/>
    <mergeCell ref="B1269:AH1269"/>
    <mergeCell ref="B118:AG118"/>
    <mergeCell ref="B258:AH258"/>
    <mergeCell ref="B340:AH340"/>
    <mergeCell ref="B452:AH452"/>
    <mergeCell ref="B557:AH557"/>
    <mergeCell ref="B638:AH63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4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5</v>
      </c>
      <c r="D3" s="616" t="s">
        <v>2146</v>
      </c>
      <c r="E3" s="616"/>
      <c r="F3" s="616"/>
      <c r="G3" s="616"/>
    </row>
    <row r="4" spans="1:37" ht="15" customHeight="1" x14ac:dyDescent="0.2">
      <c r="C4" s="616" t="s">
        <v>2147</v>
      </c>
      <c r="D4" s="616" t="s">
        <v>2148</v>
      </c>
      <c r="E4" s="616"/>
      <c r="F4" s="616"/>
      <c r="G4" s="616" t="s">
        <v>2149</v>
      </c>
    </row>
    <row r="5" spans="1:37" ht="15" customHeight="1" x14ac:dyDescent="0.2">
      <c r="C5" s="616" t="s">
        <v>2150</v>
      </c>
      <c r="D5" s="616" t="s">
        <v>2151</v>
      </c>
      <c r="E5" s="616"/>
      <c r="F5" s="616"/>
      <c r="G5" s="616"/>
    </row>
    <row r="6" spans="1:37" ht="15" customHeight="1" x14ac:dyDescent="0.2">
      <c r="C6" s="616" t="s">
        <v>2152</v>
      </c>
      <c r="D6" s="616"/>
      <c r="E6" s="616" t="s">
        <v>2153</v>
      </c>
      <c r="F6" s="616"/>
      <c r="G6" s="616"/>
    </row>
    <row r="10" spans="1:37" ht="15" customHeight="1" x14ac:dyDescent="0.25">
      <c r="A10" s="617" t="s">
        <v>2801</v>
      </c>
      <c r="B10" s="618" t="s">
        <v>2800</v>
      </c>
    </row>
    <row r="11" spans="1:37" ht="15" customHeight="1" x14ac:dyDescent="0.2">
      <c r="B11" s="614" t="s">
        <v>2156</v>
      </c>
    </row>
    <row r="12" spans="1:37" ht="15" customHeight="1" x14ac:dyDescent="0.2">
      <c r="B12" s="614" t="s">
        <v>2157</v>
      </c>
      <c r="C12" s="619" t="s">
        <v>2157</v>
      </c>
      <c r="D12" s="619" t="s">
        <v>2157</v>
      </c>
      <c r="E12" s="619" t="s">
        <v>2157</v>
      </c>
      <c r="F12" s="619" t="s">
        <v>2157</v>
      </c>
      <c r="G12" s="619" t="s">
        <v>2157</v>
      </c>
      <c r="H12" s="619" t="s">
        <v>2157</v>
      </c>
      <c r="I12" s="619" t="s">
        <v>2157</v>
      </c>
      <c r="J12" s="619" t="s">
        <v>2157</v>
      </c>
      <c r="K12" s="619" t="s">
        <v>2157</v>
      </c>
      <c r="L12" s="619" t="s">
        <v>2157</v>
      </c>
      <c r="M12" s="619" t="s">
        <v>2157</v>
      </c>
      <c r="N12" s="619" t="s">
        <v>2157</v>
      </c>
      <c r="O12" s="619" t="s">
        <v>2157</v>
      </c>
      <c r="P12" s="619" t="s">
        <v>2157</v>
      </c>
      <c r="Q12" s="619" t="s">
        <v>2157</v>
      </c>
      <c r="R12" s="619" t="s">
        <v>2157</v>
      </c>
      <c r="S12" s="619" t="s">
        <v>2157</v>
      </c>
      <c r="T12" s="619" t="s">
        <v>2157</v>
      </c>
      <c r="U12" s="619" t="s">
        <v>2157</v>
      </c>
      <c r="V12" s="619" t="s">
        <v>2157</v>
      </c>
      <c r="W12" s="619" t="s">
        <v>2157</v>
      </c>
      <c r="X12" s="619" t="s">
        <v>2157</v>
      </c>
      <c r="Y12" s="619" t="s">
        <v>2157</v>
      </c>
      <c r="Z12" s="619" t="s">
        <v>2157</v>
      </c>
      <c r="AA12" s="619" t="s">
        <v>2157</v>
      </c>
      <c r="AB12" s="619" t="s">
        <v>2157</v>
      </c>
      <c r="AC12" s="619" t="s">
        <v>2157</v>
      </c>
      <c r="AD12" s="619" t="s">
        <v>2157</v>
      </c>
      <c r="AE12" s="619" t="s">
        <v>2157</v>
      </c>
      <c r="AF12" s="619" t="s">
        <v>2157</v>
      </c>
      <c r="AG12" s="619" t="s">
        <v>2157</v>
      </c>
      <c r="AH12" s="619" t="s">
        <v>2157</v>
      </c>
      <c r="AI12" s="619" t="s">
        <v>2157</v>
      </c>
      <c r="AJ12" s="619" t="s">
        <v>2157</v>
      </c>
      <c r="AK12" s="619" t="s">
        <v>2158</v>
      </c>
    </row>
    <row r="13" spans="1:37" ht="15" customHeight="1" thickBot="1" x14ac:dyDescent="0.25">
      <c r="B13" s="615" t="s">
        <v>2643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2</v>
      </c>
    </row>
    <row r="16" spans="1:37" ht="15" customHeight="1" x14ac:dyDescent="0.2">
      <c r="B16" s="620" t="s">
        <v>2799</v>
      </c>
    </row>
    <row r="17" spans="1:37" ht="15" customHeight="1" x14ac:dyDescent="0.25">
      <c r="A17" s="617" t="s">
        <v>2798</v>
      </c>
      <c r="B17" s="621" t="s">
        <v>2797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6</v>
      </c>
      <c r="B18" s="621" t="s">
        <v>2795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4</v>
      </c>
      <c r="B19" s="621" t="s">
        <v>2793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2</v>
      </c>
      <c r="B20" s="620" t="s">
        <v>2177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91</v>
      </c>
      <c r="B22" s="620" t="s">
        <v>2790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9</v>
      </c>
    </row>
    <row r="25" spans="1:37" ht="15" customHeight="1" x14ac:dyDescent="0.2">
      <c r="B25" s="620" t="s">
        <v>2788</v>
      </c>
    </row>
    <row r="26" spans="1:37" ht="15" customHeight="1" x14ac:dyDescent="0.25">
      <c r="A26" s="617" t="s">
        <v>2787</v>
      </c>
      <c r="B26" s="621" t="s">
        <v>2784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6</v>
      </c>
      <c r="B27" s="621" t="s">
        <v>2782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4</v>
      </c>
    </row>
    <row r="29" spans="1:37" ht="15" customHeight="1" x14ac:dyDescent="0.25">
      <c r="A29" s="617" t="s">
        <v>2785</v>
      </c>
      <c r="B29" s="621" t="s">
        <v>2784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3</v>
      </c>
      <c r="B30" s="621" t="s">
        <v>2782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8</v>
      </c>
    </row>
    <row r="33" spans="1:37" ht="15" customHeight="1" x14ac:dyDescent="0.2">
      <c r="B33" s="638" t="s">
        <v>2627</v>
      </c>
    </row>
    <row r="34" spans="1:37" ht="15" customHeight="1" x14ac:dyDescent="0.25">
      <c r="A34" s="617" t="s">
        <v>2781</v>
      </c>
      <c r="B34" s="630" t="s">
        <v>2743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80</v>
      </c>
      <c r="B35" s="630" t="s">
        <v>2758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9</v>
      </c>
      <c r="B36" s="630" t="s">
        <v>2741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8</v>
      </c>
      <c r="B37" s="630" t="s">
        <v>2568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7</v>
      </c>
      <c r="B38" s="630" t="s">
        <v>2572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6</v>
      </c>
      <c r="B39" s="630" t="s">
        <v>2754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5</v>
      </c>
      <c r="B40" s="630" t="s">
        <v>2774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3</v>
      </c>
      <c r="B41" s="630" t="s">
        <v>2570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2</v>
      </c>
      <c r="B42" s="630" t="s">
        <v>2771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70</v>
      </c>
      <c r="B43" s="630" t="s">
        <v>2769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8</v>
      </c>
      <c r="B44" s="630" t="s">
        <v>2767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6</v>
      </c>
      <c r="B45" s="630" t="s">
        <v>2765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4</v>
      </c>
      <c r="B46" s="630" t="s">
        <v>2763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2</v>
      </c>
      <c r="B47" s="630" t="s">
        <v>2602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61</v>
      </c>
      <c r="B48" s="638" t="s">
        <v>2173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4</v>
      </c>
    </row>
    <row r="51" spans="1:37" ht="15" customHeight="1" x14ac:dyDescent="0.25">
      <c r="A51" s="617" t="s">
        <v>2760</v>
      </c>
      <c r="B51" s="630" t="s">
        <v>2743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9</v>
      </c>
      <c r="B52" s="630" t="s">
        <v>2758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7</v>
      </c>
      <c r="B53" s="630" t="s">
        <v>2741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6</v>
      </c>
      <c r="B54" s="630" t="s">
        <v>2572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5</v>
      </c>
      <c r="B55" s="630" t="s">
        <v>2754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3</v>
      </c>
      <c r="B56" s="630" t="s">
        <v>2752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51</v>
      </c>
      <c r="B57" s="638" t="s">
        <v>2173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50</v>
      </c>
    </row>
    <row r="60" spans="1:37" ht="15" customHeight="1" x14ac:dyDescent="0.25">
      <c r="A60" s="617" t="s">
        <v>2749</v>
      </c>
      <c r="B60" s="630" t="s">
        <v>2743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8</v>
      </c>
      <c r="B61" s="630" t="s">
        <v>2741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7</v>
      </c>
      <c r="B62" s="630" t="s">
        <v>2738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6</v>
      </c>
      <c r="B63" s="638" t="s">
        <v>2173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5</v>
      </c>
    </row>
    <row r="66" spans="1:37" ht="15" customHeight="1" x14ac:dyDescent="0.25">
      <c r="A66" s="617" t="s">
        <v>2744</v>
      </c>
      <c r="B66" s="630" t="s">
        <v>2743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2</v>
      </c>
      <c r="B67" s="630" t="s">
        <v>2741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40</v>
      </c>
      <c r="B68" s="630" t="s">
        <v>2572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9</v>
      </c>
      <c r="B69" s="630" t="s">
        <v>2738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7</v>
      </c>
      <c r="B70" s="638" t="s">
        <v>2173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6</v>
      </c>
      <c r="B72" s="630" t="s">
        <v>2735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6</v>
      </c>
    </row>
    <row r="75" spans="1:37" ht="15" customHeight="1" x14ac:dyDescent="0.25">
      <c r="A75" s="617" t="s">
        <v>2734</v>
      </c>
      <c r="B75" s="621" t="s">
        <v>2716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3</v>
      </c>
      <c r="B76" s="621" t="s">
        <v>2714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2</v>
      </c>
      <c r="B77" s="621" t="s">
        <v>2712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31</v>
      </c>
      <c r="B78" s="621" t="s">
        <v>2710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30</v>
      </c>
      <c r="B79" s="621" t="s">
        <v>2708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9</v>
      </c>
      <c r="B80" s="621" t="s">
        <v>2706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8</v>
      </c>
      <c r="B81" s="621" t="s">
        <v>2704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7</v>
      </c>
      <c r="B82" s="621" t="s">
        <v>2702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6</v>
      </c>
      <c r="B83" s="621" t="s">
        <v>2700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5</v>
      </c>
      <c r="B84" s="621" t="s">
        <v>2698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4</v>
      </c>
      <c r="B85" s="621" t="s">
        <v>2696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3</v>
      </c>
      <c r="B86" s="621" t="s">
        <v>2694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2</v>
      </c>
      <c r="B87" s="621" t="s">
        <v>2692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21</v>
      </c>
      <c r="B88" s="621" t="s">
        <v>2690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20</v>
      </c>
      <c r="B89" s="620" t="s">
        <v>2719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8</v>
      </c>
      <c r="B91" s="620" t="s">
        <v>2583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2</v>
      </c>
    </row>
    <row r="94" spans="1:37" ht="15" customHeight="1" x14ac:dyDescent="0.25">
      <c r="A94" s="617" t="s">
        <v>2717</v>
      </c>
      <c r="B94" s="621" t="s">
        <v>2716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5</v>
      </c>
      <c r="B95" s="621" t="s">
        <v>2714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3</v>
      </c>
      <c r="B96" s="621" t="s">
        <v>2712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11</v>
      </c>
      <c r="B97" s="621" t="s">
        <v>2710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9</v>
      </c>
      <c r="B98" s="621" t="s">
        <v>2708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7</v>
      </c>
      <c r="B99" s="621" t="s">
        <v>2706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5</v>
      </c>
      <c r="B100" s="621" t="s">
        <v>2704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3</v>
      </c>
      <c r="B101" s="621" t="s">
        <v>2702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701</v>
      </c>
      <c r="B102" s="621" t="s">
        <v>2700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9</v>
      </c>
      <c r="B103" s="621" t="s">
        <v>2698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7</v>
      </c>
      <c r="B104" s="621" t="s">
        <v>2696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5</v>
      </c>
      <c r="B105" s="621" t="s">
        <v>2694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3</v>
      </c>
      <c r="B106" s="621" t="s">
        <v>2692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91</v>
      </c>
      <c r="B107" s="621" t="s">
        <v>2690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9</v>
      </c>
      <c r="B108" s="620" t="s">
        <v>2688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7</v>
      </c>
    </row>
    <row r="111" spans="1:37" ht="15" customHeight="1" x14ac:dyDescent="0.25">
      <c r="A111" s="617" t="s">
        <v>2686</v>
      </c>
      <c r="B111" s="621" t="s">
        <v>2685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4</v>
      </c>
      <c r="B112" s="621" t="s">
        <v>2683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2</v>
      </c>
      <c r="B113" s="621" t="s">
        <v>2556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81</v>
      </c>
      <c r="B114" s="621" t="s">
        <v>2554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80</v>
      </c>
      <c r="B115" s="620" t="s">
        <v>2552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51</v>
      </c>
    </row>
    <row r="118" spans="1:37" ht="15" customHeight="1" x14ac:dyDescent="0.25">
      <c r="A118" s="617" t="s">
        <v>2679</v>
      </c>
      <c r="B118" s="621" t="s">
        <v>2538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